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filterPrivacy="1" defaultThemeVersion="124226"/>
  <bookViews>
    <workbookView xWindow="0" yWindow="0" windowWidth="28800" windowHeight="13410"/>
  </bookViews>
  <sheets>
    <sheet name="Summary" sheetId="2" r:id="rId1"/>
    <sheet name="NYCA" sheetId="1" r:id="rId2"/>
    <sheet name="GHIJ" sheetId="3" r:id="rId3"/>
    <sheet name="NYC" sheetId="4" r:id="rId4"/>
    <sheet name="LI" sheetId="5" r:id="rId5"/>
  </sheets>
  <definedNames>
    <definedName name="_xlnm._FilterDatabase" localSheetId="0" hidden="1">Summary!$B$9:$G$9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</workbook>
</file>

<file path=xl/sharedStrings.xml><?xml version="1.0" encoding="utf-8"?>
<sst xmlns="http://schemas.openxmlformats.org/spreadsheetml/2006/main" count="827" uniqueCount="80">
  <si>
    <t>NYCA 1 Year WSRs</t>
  </si>
  <si>
    <t>GHIJ 1 Year WSRs</t>
  </si>
  <si>
    <t>NYC 1 Year WSRs</t>
  </si>
  <si>
    <t>LI 1 Year WSRs</t>
  </si>
  <si>
    <t>UCAP Sales</t>
  </si>
  <si>
    <t>Year 3</t>
  </si>
  <si>
    <t>Year 2</t>
  </si>
  <si>
    <t>Year 1</t>
  </si>
  <si>
    <t>NYCA</t>
  </si>
  <si>
    <t>Locational EFORd</t>
  </si>
  <si>
    <t>Generation UCAP</t>
  </si>
  <si>
    <t>SCR UCAP</t>
  </si>
  <si>
    <t>Imports</t>
  </si>
  <si>
    <t>Total Available</t>
  </si>
  <si>
    <t>ICAP Available Base</t>
  </si>
  <si>
    <t>NYCA Modification</t>
  </si>
  <si>
    <t>NYCA ICAP Total</t>
  </si>
  <si>
    <t>GHIJ</t>
  </si>
  <si>
    <t>GHIJ Modification</t>
  </si>
  <si>
    <t>GHIJ ICAP Total</t>
  </si>
  <si>
    <t>NYC</t>
  </si>
  <si>
    <t>NYC Modification</t>
  </si>
  <si>
    <t>NYC ICAP Total</t>
  </si>
  <si>
    <t>LI</t>
  </si>
  <si>
    <t>LI Modification</t>
  </si>
  <si>
    <t>LI ICAP Total</t>
  </si>
  <si>
    <t>Gold Book Reference</t>
  </si>
  <si>
    <t>ZONE</t>
  </si>
  <si>
    <t>GEN_PTID</t>
  </si>
  <si>
    <t>GEN_NAME</t>
  </si>
  <si>
    <t>A</t>
  </si>
  <si>
    <t>Remove</t>
  </si>
  <si>
    <t>Add</t>
  </si>
  <si>
    <t>C</t>
  </si>
  <si>
    <t>J</t>
  </si>
  <si>
    <t>Winter Summer Ratio Summary</t>
  </si>
  <si>
    <t/>
  </si>
  <si>
    <t>N/A</t>
  </si>
  <si>
    <t>Ravenswood 9</t>
  </si>
  <si>
    <t>Lyonsdale</t>
  </si>
  <si>
    <t>Ravenswood 2-1</t>
  </si>
  <si>
    <t>Ravenswood 2-2</t>
  </si>
  <si>
    <t>Ravenswood 2-3</t>
  </si>
  <si>
    <t>Ravenswood 2-4</t>
  </si>
  <si>
    <t>Ravenswood 3-1</t>
  </si>
  <si>
    <t>Ravenswood 3-2</t>
  </si>
  <si>
    <t>Ravenswood 3-4</t>
  </si>
  <si>
    <t>Cayuga 2</t>
  </si>
  <si>
    <t>Binghamton</t>
  </si>
  <si>
    <t>2018 GB</t>
  </si>
  <si>
    <t>Bayonne EC CTG9</t>
  </si>
  <si>
    <t>Bayonne EC CTG10</t>
  </si>
  <si>
    <t>CPV Valley CC1</t>
  </si>
  <si>
    <t>CPV Valley CC2</t>
  </si>
  <si>
    <t>-</t>
  </si>
  <si>
    <t>Gilboa 1</t>
  </si>
  <si>
    <t>Hudson Ave GT 4</t>
  </si>
  <si>
    <t>2019 GB</t>
  </si>
  <si>
    <t>Arthur Kill Cogen</t>
  </si>
  <si>
    <t>Cayuga 1</t>
  </si>
  <si>
    <t>Monroe Livingston</t>
  </si>
  <si>
    <t>Steuben County LF</t>
  </si>
  <si>
    <t>Auburn-State St.</t>
  </si>
  <si>
    <t>Albany LFGE</t>
  </si>
  <si>
    <t>Hudson Ave GT 3</t>
  </si>
  <si>
    <t>Indian Point 2</t>
  </si>
  <si>
    <t>Kintigh</t>
  </si>
  <si>
    <t>2020 GB</t>
  </si>
  <si>
    <t>Cricket Valley CC1</t>
  </si>
  <si>
    <t>Cricket Valley CC2</t>
  </si>
  <si>
    <t>Cricket Valley CC3</t>
  </si>
  <si>
    <t>G</t>
  </si>
  <si>
    <t>F</t>
  </si>
  <si>
    <t>B</t>
  </si>
  <si>
    <t>H</t>
  </si>
  <si>
    <t>E</t>
  </si>
  <si>
    <t>NYCA 3 Year WSR</t>
  </si>
  <si>
    <t>GHIJ 3 Year WSR</t>
  </si>
  <si>
    <t>LI 3 Year WSR</t>
  </si>
  <si>
    <t>NYC 3 Year WS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7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#,##0.0_);[Red]\(#,##0.0\)"/>
    <numFmt numFmtId="165" formatCode="0.000"/>
    <numFmt numFmtId="166" formatCode="0.0"/>
    <numFmt numFmtId="167" formatCode="0.0000"/>
    <numFmt numFmtId="168" formatCode="#,##0.0"/>
  </numFmts>
  <fonts count="31" x14ac:knownFonts="1"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2"/>
      <name val="Times New Roman"/>
      <family val="1"/>
    </font>
    <font>
      <sz val="10"/>
      <name val="Arial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sz val="12"/>
      <name val="Arial"/>
      <family val="2"/>
    </font>
    <font>
      <b/>
      <sz val="11"/>
      <color indexed="63"/>
      <name val="Calibri"/>
      <family val="2"/>
    </font>
    <font>
      <b/>
      <sz val="18"/>
      <color indexed="56"/>
      <name val="Cambria"/>
      <family val="2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u/>
      <sz val="11"/>
      <color theme="10"/>
      <name val="Calibri"/>
      <family val="2"/>
    </font>
    <font>
      <b/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sz val="11"/>
      <name val="Calibri"/>
      <family val="2"/>
      <scheme val="minor"/>
    </font>
    <font>
      <b/>
      <sz val="11"/>
      <name val="Calibri"/>
      <family val="2"/>
      <scheme val="minor"/>
    </font>
    <font>
      <b/>
      <i/>
      <sz val="11"/>
      <color rgb="FFFF0000"/>
      <name val="Calibri"/>
      <family val="2"/>
      <scheme val="minor"/>
    </font>
    <font>
      <strike/>
      <sz val="11"/>
      <name val="Calibri"/>
      <family val="2"/>
      <scheme val="minor"/>
    </font>
  </fonts>
  <fills count="26">
    <fill>
      <patternFill patternType="none"/>
    </fill>
    <fill>
      <patternFill patternType="gray125"/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theme="0"/>
        <bgColor indexed="64"/>
      </patternFill>
    </fill>
    <fill>
      <patternFill patternType="solid">
        <fgColor theme="0" tint="-0.14999847407452621"/>
        <bgColor indexed="64"/>
      </patternFill>
    </fill>
  </fills>
  <borders count="56">
    <border>
      <left/>
      <right/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/>
      <top style="thin">
        <color indexed="64"/>
      </top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</borders>
  <cellStyleXfs count="115">
    <xf numFmtId="0" fontId="0" fillId="0" borderId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2" fillId="3" borderId="0" applyNumberFormat="0" applyBorder="0" applyAlignment="0" applyProtection="0"/>
    <xf numFmtId="0" fontId="2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2" fillId="4" borderId="0" applyNumberFormat="0" applyBorder="0" applyAlignment="0" applyProtection="0"/>
    <xf numFmtId="0" fontId="2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2" fillId="5" borderId="0" applyNumberFormat="0" applyBorder="0" applyAlignment="0" applyProtection="0"/>
    <xf numFmtId="0" fontId="2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2" fillId="6" borderId="0" applyNumberFormat="0" applyBorder="0" applyAlignment="0" applyProtection="0"/>
    <xf numFmtId="0" fontId="2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2" fillId="8" borderId="0" applyNumberFormat="0" applyBorder="0" applyAlignment="0" applyProtection="0"/>
    <xf numFmtId="0" fontId="2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2" fillId="9" borderId="0" applyNumberFormat="0" applyBorder="0" applyAlignment="0" applyProtection="0"/>
    <xf numFmtId="0" fontId="2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2" fillId="8" borderId="0" applyNumberFormat="0" applyBorder="0" applyAlignment="0" applyProtection="0"/>
    <xf numFmtId="0" fontId="2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9" borderId="0" applyNumberFormat="0" applyBorder="0" applyAlignment="0" applyProtection="0"/>
    <xf numFmtId="0" fontId="3" fillId="10" borderId="0" applyNumberFormat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5" borderId="0" applyNumberFormat="0" applyBorder="0" applyAlignment="0" applyProtection="0"/>
    <xf numFmtId="0" fontId="3" fillId="16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9" borderId="0" applyNumberFormat="0" applyBorder="0" applyAlignment="0" applyProtection="0"/>
    <xf numFmtId="0" fontId="4" fillId="3" borderId="0" applyNumberFormat="0" applyBorder="0" applyAlignment="0" applyProtection="0"/>
    <xf numFmtId="0" fontId="5" fillId="20" borderId="1" applyNumberFormat="0" applyAlignment="0" applyProtection="0"/>
    <xf numFmtId="0" fontId="6" fillId="21" borderId="2" applyNumberFormat="0" applyAlignment="0" applyProtection="0"/>
    <xf numFmtId="43" fontId="7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23" fillId="0" borderId="0" applyFont="0" applyFill="0" applyBorder="0" applyAlignment="0" applyProtection="0"/>
    <xf numFmtId="0" fontId="9" fillId="0" borderId="0" applyNumberFormat="0" applyFill="0" applyBorder="0" applyAlignment="0" applyProtection="0"/>
    <xf numFmtId="0" fontId="10" fillId="4" borderId="0" applyNumberFormat="0" applyBorder="0" applyAlignment="0" applyProtection="0"/>
    <xf numFmtId="0" fontId="11" fillId="0" borderId="3" applyNumberFormat="0" applyFill="0" applyAlignment="0" applyProtection="0"/>
    <xf numFmtId="0" fontId="12" fillId="0" borderId="4" applyNumberFormat="0" applyFill="0" applyAlignment="0" applyProtection="0"/>
    <xf numFmtId="0" fontId="13" fillId="0" borderId="5" applyNumberFormat="0" applyFill="0" applyAlignment="0" applyProtection="0"/>
    <xf numFmtId="0" fontId="13" fillId="0" borderId="0" applyNumberFormat="0" applyFill="0" applyBorder="0" applyAlignment="0" applyProtection="0"/>
    <xf numFmtId="0" fontId="24" fillId="0" borderId="0" applyNumberFormat="0" applyFill="0" applyBorder="0" applyAlignment="0" applyProtection="0">
      <alignment vertical="top"/>
      <protection locked="0"/>
    </xf>
    <xf numFmtId="0" fontId="14" fillId="7" borderId="1" applyNumberFormat="0" applyAlignment="0" applyProtection="0"/>
    <xf numFmtId="0" fontId="15" fillId="0" borderId="6" applyNumberFormat="0" applyFill="0" applyAlignment="0" applyProtection="0"/>
    <xf numFmtId="0" fontId="16" fillId="22" borderId="0" applyNumberFormat="0" applyBorder="0" applyAlignment="0" applyProtection="0"/>
    <xf numFmtId="0" fontId="17" fillId="0" borderId="0"/>
    <xf numFmtId="0" fontId="8" fillId="0" borderId="0"/>
    <xf numFmtId="0" fontId="8" fillId="0" borderId="0"/>
    <xf numFmtId="0" fontId="17" fillId="0" borderId="0"/>
    <xf numFmtId="0" fontId="7" fillId="0" borderId="0"/>
    <xf numFmtId="0" fontId="22" fillId="0" borderId="0"/>
    <xf numFmtId="0" fontId="8" fillId="0" borderId="0"/>
    <xf numFmtId="0" fontId="22" fillId="0" borderId="0"/>
    <xf numFmtId="0" fontId="8" fillId="0" borderId="0"/>
    <xf numFmtId="0" fontId="8" fillId="0" borderId="0"/>
    <xf numFmtId="0" fontId="8" fillId="0" borderId="0" applyNumberFormat="0" applyFont="0" applyFill="0" applyBorder="0" applyAlignment="0" applyProtection="0"/>
    <xf numFmtId="0" fontId="8" fillId="0" borderId="0" applyNumberFormat="0" applyFont="0" applyFill="0" applyBorder="0" applyAlignment="0" applyProtection="0"/>
    <xf numFmtId="0" fontId="17" fillId="0" borderId="0"/>
    <xf numFmtId="0" fontId="23" fillId="0" borderId="0"/>
    <xf numFmtId="0" fontId="23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2" fillId="0" borderId="0"/>
    <xf numFmtId="0" fontId="17" fillId="23" borderId="7" applyNumberFormat="0" applyFont="0" applyAlignment="0" applyProtection="0"/>
    <xf numFmtId="0" fontId="18" fillId="20" borderId="8" applyNumberFormat="0" applyAlignment="0" applyProtection="0"/>
    <xf numFmtId="9" fontId="2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19" fillId="0" borderId="0" applyNumberFormat="0" applyFill="0" applyBorder="0" applyAlignment="0" applyProtection="0"/>
    <xf numFmtId="0" fontId="20" fillId="0" borderId="9" applyNumberFormat="0" applyFill="0" applyAlignment="0" applyProtection="0"/>
    <xf numFmtId="0" fontId="21" fillId="0" borderId="0" applyNumberFormat="0" applyFill="0" applyBorder="0" applyAlignment="0" applyProtection="0"/>
  </cellStyleXfs>
  <cellXfs count="168">
    <xf numFmtId="0" fontId="0" fillId="0" borderId="0" xfId="0"/>
    <xf numFmtId="0" fontId="0" fillId="24" borderId="0" xfId="0" applyFill="1" applyBorder="1"/>
    <xf numFmtId="165" fontId="0" fillId="24" borderId="0" xfId="0" applyNumberFormat="1" applyFill="1" applyBorder="1"/>
    <xf numFmtId="164" fontId="27" fillId="24" borderId="0" xfId="0" applyNumberFormat="1" applyFont="1" applyFill="1" applyBorder="1"/>
    <xf numFmtId="0" fontId="0" fillId="24" borderId="0" xfId="0" applyFill="1"/>
    <xf numFmtId="0" fontId="0" fillId="24" borderId="0" xfId="0" applyFill="1" applyAlignment="1">
      <alignment horizontal="center"/>
    </xf>
    <xf numFmtId="0" fontId="27" fillId="24" borderId="0" xfId="0" applyFont="1" applyFill="1"/>
    <xf numFmtId="0" fontId="25" fillId="24" borderId="0" xfId="0" applyFont="1" applyFill="1" applyAlignment="1">
      <alignment horizontal="left"/>
    </xf>
    <xf numFmtId="0" fontId="25" fillId="24" borderId="10" xfId="0" applyFont="1" applyFill="1" applyBorder="1" applyAlignment="1">
      <alignment horizontal="center"/>
    </xf>
    <xf numFmtId="0" fontId="25" fillId="24" borderId="10" xfId="0" applyFont="1" applyFill="1" applyBorder="1" applyAlignment="1"/>
    <xf numFmtId="0" fontId="0" fillId="24" borderId="10" xfId="0" applyFill="1" applyBorder="1" applyAlignment="1">
      <alignment horizontal="center"/>
    </xf>
    <xf numFmtId="0" fontId="27" fillId="24" borderId="10" xfId="0" applyFont="1" applyFill="1" applyBorder="1" applyAlignment="1"/>
    <xf numFmtId="0" fontId="25" fillId="24" borderId="0" xfId="0" applyFont="1" applyFill="1" applyBorder="1"/>
    <xf numFmtId="0" fontId="27" fillId="24" borderId="0" xfId="0" applyFont="1" applyFill="1" applyBorder="1" applyAlignment="1">
      <alignment horizontal="right"/>
    </xf>
    <xf numFmtId="0" fontId="0" fillId="24" borderId="11" xfId="0" applyFill="1" applyBorder="1"/>
    <xf numFmtId="0" fontId="27" fillId="24" borderId="13" xfId="0" applyFont="1" applyFill="1" applyBorder="1"/>
    <xf numFmtId="0" fontId="0" fillId="24" borderId="14" xfId="0" applyFill="1" applyBorder="1"/>
    <xf numFmtId="0" fontId="27" fillId="24" borderId="15" xfId="0" applyFont="1" applyFill="1" applyBorder="1" applyAlignment="1">
      <alignment horizontal="right"/>
    </xf>
    <xf numFmtId="0" fontId="27" fillId="24" borderId="16" xfId="0" applyFont="1" applyFill="1" applyBorder="1" applyAlignment="1">
      <alignment horizontal="right"/>
    </xf>
    <xf numFmtId="0" fontId="0" fillId="24" borderId="17" xfId="0" applyFill="1" applyBorder="1"/>
    <xf numFmtId="0" fontId="27" fillId="24" borderId="18" xfId="0" applyFont="1" applyFill="1" applyBorder="1" applyAlignment="1">
      <alignment horizontal="right"/>
    </xf>
    <xf numFmtId="0" fontId="0" fillId="24" borderId="19" xfId="0" applyFill="1" applyBorder="1"/>
    <xf numFmtId="0" fontId="27" fillId="24" borderId="20" xfId="0" applyFont="1" applyFill="1" applyBorder="1" applyAlignment="1">
      <alignment horizontal="right"/>
    </xf>
    <xf numFmtId="164" fontId="28" fillId="24" borderId="0" xfId="0" applyNumberFormat="1" applyFont="1" applyFill="1" applyBorder="1"/>
    <xf numFmtId="165" fontId="25" fillId="24" borderId="0" xfId="0" applyNumberFormat="1" applyFont="1" applyFill="1" applyBorder="1"/>
    <xf numFmtId="164" fontId="27" fillId="24" borderId="13" xfId="0" applyNumberFormat="1" applyFont="1" applyFill="1" applyBorder="1"/>
    <xf numFmtId="0" fontId="0" fillId="24" borderId="0" xfId="0" applyFont="1" applyFill="1" applyBorder="1"/>
    <xf numFmtId="0" fontId="0" fillId="24" borderId="0" xfId="0" applyFill="1" applyAlignment="1">
      <alignment horizontal="center"/>
    </xf>
    <xf numFmtId="0" fontId="25" fillId="24" borderId="0" xfId="0" applyFont="1" applyFill="1" applyBorder="1"/>
    <xf numFmtId="0" fontId="0" fillId="24" borderId="0" xfId="0" applyFill="1" applyBorder="1"/>
    <xf numFmtId="0" fontId="25" fillId="24" borderId="0" xfId="0" applyFont="1" applyFill="1" applyBorder="1"/>
    <xf numFmtId="0" fontId="27" fillId="24" borderId="23" xfId="0" applyFont="1" applyFill="1" applyBorder="1" applyAlignment="1">
      <alignment horizontal="right"/>
    </xf>
    <xf numFmtId="164" fontId="27" fillId="24" borderId="15" xfId="0" applyNumberFormat="1" applyFont="1" applyFill="1" applyBorder="1"/>
    <xf numFmtId="0" fontId="0" fillId="24" borderId="23" xfId="0" applyFill="1" applyBorder="1"/>
    <xf numFmtId="0" fontId="25" fillId="24" borderId="23" xfId="0" applyFont="1" applyFill="1" applyBorder="1"/>
    <xf numFmtId="0" fontId="0" fillId="24" borderId="18" xfId="0" applyFill="1" applyBorder="1"/>
    <xf numFmtId="0" fontId="25" fillId="24" borderId="0" xfId="0" applyFont="1" applyFill="1" applyBorder="1"/>
    <xf numFmtId="17" fontId="28" fillId="24" borderId="14" xfId="0" applyNumberFormat="1" applyFont="1" applyFill="1" applyBorder="1"/>
    <xf numFmtId="10" fontId="27" fillId="24" borderId="34" xfId="0" applyNumberFormat="1" applyFont="1" applyFill="1" applyBorder="1"/>
    <xf numFmtId="164" fontId="27" fillId="24" borderId="35" xfId="0" applyNumberFormat="1" applyFont="1" applyFill="1" applyBorder="1"/>
    <xf numFmtId="0" fontId="0" fillId="24" borderId="35" xfId="0" applyFill="1" applyBorder="1"/>
    <xf numFmtId="0" fontId="0" fillId="24" borderId="36" xfId="0" applyFill="1" applyBorder="1"/>
    <xf numFmtId="164" fontId="28" fillId="24" borderId="35" xfId="0" applyNumberFormat="1" applyFont="1" applyFill="1" applyBorder="1"/>
    <xf numFmtId="164" fontId="28" fillId="25" borderId="11" xfId="0" applyNumberFormat="1" applyFont="1" applyFill="1" applyBorder="1"/>
    <xf numFmtId="164" fontId="28" fillId="25" borderId="10" xfId="0" applyNumberFormat="1" applyFont="1" applyFill="1" applyBorder="1"/>
    <xf numFmtId="164" fontId="28" fillId="25" borderId="31" xfId="0" applyNumberFormat="1" applyFont="1" applyFill="1" applyBorder="1"/>
    <xf numFmtId="164" fontId="28" fillId="24" borderId="37" xfId="0" applyNumberFormat="1" applyFont="1" applyFill="1" applyBorder="1"/>
    <xf numFmtId="164" fontId="28" fillId="25" borderId="24" xfId="0" applyNumberFormat="1" applyFont="1" applyFill="1" applyBorder="1"/>
    <xf numFmtId="164" fontId="28" fillId="25" borderId="29" xfId="0" applyNumberFormat="1" applyFont="1" applyFill="1" applyBorder="1"/>
    <xf numFmtId="164" fontId="28" fillId="25" borderId="33" xfId="0" applyNumberFormat="1" applyFont="1" applyFill="1" applyBorder="1"/>
    <xf numFmtId="0" fontId="28" fillId="24" borderId="41" xfId="0" applyFont="1" applyFill="1" applyBorder="1"/>
    <xf numFmtId="0" fontId="28" fillId="25" borderId="21" xfId="0" applyFont="1" applyFill="1" applyBorder="1"/>
    <xf numFmtId="164" fontId="28" fillId="24" borderId="19" xfId="0" applyNumberFormat="1" applyFont="1" applyFill="1" applyBorder="1"/>
    <xf numFmtId="164" fontId="28" fillId="25" borderId="42" xfId="0" applyNumberFormat="1" applyFont="1" applyFill="1" applyBorder="1"/>
    <xf numFmtId="164" fontId="28" fillId="25" borderId="43" xfId="0" applyNumberFormat="1" applyFont="1" applyFill="1" applyBorder="1"/>
    <xf numFmtId="164" fontId="28" fillId="25" borderId="44" xfId="0" applyNumberFormat="1" applyFont="1" applyFill="1" applyBorder="1"/>
    <xf numFmtId="0" fontId="25" fillId="24" borderId="0" xfId="0" applyFont="1" applyFill="1" applyBorder="1"/>
    <xf numFmtId="167" fontId="25" fillId="24" borderId="0" xfId="0" applyNumberFormat="1" applyFont="1" applyFill="1" applyBorder="1"/>
    <xf numFmtId="17" fontId="28" fillId="24" borderId="41" xfId="0" applyNumberFormat="1" applyFont="1" applyFill="1" applyBorder="1"/>
    <xf numFmtId="164" fontId="27" fillId="24" borderId="37" xfId="0" applyNumberFormat="1" applyFont="1" applyFill="1" applyBorder="1"/>
    <xf numFmtId="0" fontId="27" fillId="24" borderId="41" xfId="0" applyFont="1" applyFill="1" applyBorder="1"/>
    <xf numFmtId="164" fontId="27" fillId="24" borderId="41" xfId="0" applyNumberFormat="1" applyFont="1" applyFill="1" applyBorder="1"/>
    <xf numFmtId="0" fontId="28" fillId="25" borderId="41" xfId="0" applyFont="1" applyFill="1" applyBorder="1"/>
    <xf numFmtId="0" fontId="28" fillId="25" borderId="45" xfId="0" applyFont="1" applyFill="1" applyBorder="1"/>
    <xf numFmtId="0" fontId="0" fillId="24" borderId="15" xfId="0" applyFill="1" applyBorder="1"/>
    <xf numFmtId="164" fontId="28" fillId="25" borderId="22" xfId="0" applyNumberFormat="1" applyFont="1" applyFill="1" applyBorder="1"/>
    <xf numFmtId="0" fontId="27" fillId="25" borderId="13" xfId="0" applyFont="1" applyFill="1" applyBorder="1"/>
    <xf numFmtId="0" fontId="27" fillId="25" borderId="21" xfId="0" applyFont="1" applyFill="1" applyBorder="1"/>
    <xf numFmtId="0" fontId="27" fillId="25" borderId="25" xfId="0" applyFont="1" applyFill="1" applyBorder="1"/>
    <xf numFmtId="164" fontId="27" fillId="25" borderId="13" xfId="0" applyNumberFormat="1" applyFont="1" applyFill="1" applyBorder="1"/>
    <xf numFmtId="164" fontId="27" fillId="25" borderId="21" xfId="0" applyNumberFormat="1" applyFont="1" applyFill="1" applyBorder="1"/>
    <xf numFmtId="164" fontId="27" fillId="25" borderId="25" xfId="0" applyNumberFormat="1" applyFont="1" applyFill="1" applyBorder="1"/>
    <xf numFmtId="164" fontId="28" fillId="25" borderId="46" xfId="0" applyNumberFormat="1" applyFont="1" applyFill="1" applyBorder="1"/>
    <xf numFmtId="164" fontId="28" fillId="25" borderId="47" xfId="0" applyNumberFormat="1" applyFont="1" applyFill="1" applyBorder="1"/>
    <xf numFmtId="164" fontId="28" fillId="24" borderId="48" xfId="0" applyNumberFormat="1" applyFont="1" applyFill="1" applyBorder="1"/>
    <xf numFmtId="0" fontId="28" fillId="24" borderId="19" xfId="0" applyFont="1" applyFill="1" applyBorder="1"/>
    <xf numFmtId="164" fontId="28" fillId="24" borderId="41" xfId="0" applyNumberFormat="1" applyFont="1" applyFill="1" applyBorder="1"/>
    <xf numFmtId="164" fontId="28" fillId="25" borderId="13" xfId="0" applyNumberFormat="1" applyFont="1" applyFill="1" applyBorder="1"/>
    <xf numFmtId="164" fontId="28" fillId="25" borderId="21" xfId="0" applyNumberFormat="1" applyFont="1" applyFill="1" applyBorder="1"/>
    <xf numFmtId="164" fontId="28" fillId="25" borderId="25" xfId="0" applyNumberFormat="1" applyFont="1" applyFill="1" applyBorder="1"/>
    <xf numFmtId="0" fontId="0" fillId="24" borderId="16" xfId="0" applyFill="1" applyBorder="1"/>
    <xf numFmtId="0" fontId="27" fillId="24" borderId="17" xfId="0" applyFont="1" applyFill="1" applyBorder="1" applyAlignment="1">
      <alignment horizontal="right"/>
    </xf>
    <xf numFmtId="0" fontId="27" fillId="24" borderId="19" xfId="0" applyFont="1" applyFill="1" applyBorder="1" applyAlignment="1">
      <alignment horizontal="right"/>
    </xf>
    <xf numFmtId="0" fontId="0" fillId="24" borderId="0" xfId="0" applyFill="1" applyBorder="1" applyAlignment="1">
      <alignment horizontal="right"/>
    </xf>
    <xf numFmtId="0" fontId="0" fillId="24" borderId="18" xfId="0" applyFill="1" applyBorder="1" applyAlignment="1">
      <alignment horizontal="right"/>
    </xf>
    <xf numFmtId="0" fontId="27" fillId="24" borderId="14" xfId="0" applyFont="1" applyFill="1" applyBorder="1" applyAlignment="1">
      <alignment horizontal="right"/>
    </xf>
    <xf numFmtId="165" fontId="25" fillId="0" borderId="0" xfId="0" applyNumberFormat="1" applyFont="1" applyFill="1" applyBorder="1"/>
    <xf numFmtId="168" fontId="28" fillId="25" borderId="13" xfId="0" applyNumberFormat="1" applyFont="1" applyFill="1" applyBorder="1"/>
    <xf numFmtId="168" fontId="28" fillId="25" borderId="21" xfId="0" applyNumberFormat="1" applyFont="1" applyFill="1" applyBorder="1"/>
    <xf numFmtId="168" fontId="28" fillId="25" borderId="25" xfId="0" applyNumberFormat="1" applyFont="1" applyFill="1" applyBorder="1"/>
    <xf numFmtId="166" fontId="28" fillId="25" borderId="45" xfId="0" applyNumberFormat="1" applyFont="1" applyFill="1" applyBorder="1"/>
    <xf numFmtId="10" fontId="27" fillId="24" borderId="50" xfId="0" applyNumberFormat="1" applyFont="1" applyFill="1" applyBorder="1"/>
    <xf numFmtId="164" fontId="27" fillId="24" borderId="51" xfId="0" applyNumberFormat="1" applyFont="1" applyFill="1" applyBorder="1"/>
    <xf numFmtId="164" fontId="27" fillId="24" borderId="52" xfId="0" applyNumberFormat="1" applyFont="1" applyFill="1" applyBorder="1"/>
    <xf numFmtId="166" fontId="27" fillId="25" borderId="25" xfId="0" applyNumberFormat="1" applyFont="1" applyFill="1" applyBorder="1"/>
    <xf numFmtId="166" fontId="27" fillId="25" borderId="21" xfId="0" applyNumberFormat="1" applyFont="1" applyFill="1" applyBorder="1"/>
    <xf numFmtId="0" fontId="0" fillId="24" borderId="0" xfId="0" applyFill="1" applyAlignment="1"/>
    <xf numFmtId="0" fontId="0" fillId="24" borderId="54" xfId="0" applyFill="1" applyBorder="1"/>
    <xf numFmtId="0" fontId="0" fillId="24" borderId="55" xfId="0" applyFill="1" applyBorder="1"/>
    <xf numFmtId="0" fontId="0" fillId="24" borderId="53" xfId="0" applyFont="1" applyFill="1" applyBorder="1"/>
    <xf numFmtId="0" fontId="0" fillId="24" borderId="54" xfId="0" applyFont="1" applyFill="1" applyBorder="1"/>
    <xf numFmtId="17" fontId="28" fillId="0" borderId="38" xfId="0" applyNumberFormat="1" applyFont="1" applyFill="1" applyBorder="1"/>
    <xf numFmtId="17" fontId="28" fillId="0" borderId="26" xfId="0" applyNumberFormat="1" applyFont="1" applyFill="1" applyBorder="1"/>
    <xf numFmtId="17" fontId="28" fillId="0" borderId="39" xfId="0" applyNumberFormat="1" applyFont="1" applyFill="1" applyBorder="1"/>
    <xf numFmtId="10" fontId="27" fillId="0" borderId="12" xfId="105" applyNumberFormat="1" applyFont="1" applyFill="1" applyBorder="1"/>
    <xf numFmtId="10" fontId="27" fillId="0" borderId="27" xfId="105" applyNumberFormat="1" applyFont="1" applyFill="1" applyBorder="1"/>
    <xf numFmtId="10" fontId="27" fillId="0" borderId="30" xfId="105" applyNumberFormat="1" applyFont="1" applyFill="1" applyBorder="1"/>
    <xf numFmtId="164" fontId="27" fillId="0" borderId="11" xfId="0" applyNumberFormat="1" applyFont="1" applyFill="1" applyBorder="1"/>
    <xf numFmtId="164" fontId="27" fillId="0" borderId="10" xfId="0" applyNumberFormat="1" applyFont="1" applyFill="1" applyBorder="1"/>
    <xf numFmtId="164" fontId="27" fillId="0" borderId="31" xfId="0" applyNumberFormat="1" applyFont="1" applyFill="1" applyBorder="1"/>
    <xf numFmtId="166" fontId="27" fillId="0" borderId="22" xfId="0" applyNumberFormat="1" applyFont="1" applyFill="1" applyBorder="1" applyAlignment="1">
      <alignment horizontal="right"/>
    </xf>
    <xf numFmtId="166" fontId="27" fillId="0" borderId="46" xfId="0" applyNumberFormat="1" applyFont="1" applyFill="1" applyBorder="1" applyAlignment="1">
      <alignment horizontal="right"/>
    </xf>
    <xf numFmtId="166" fontId="27" fillId="0" borderId="47" xfId="0" applyNumberFormat="1" applyFont="1" applyFill="1" applyBorder="1" applyAlignment="1">
      <alignment horizontal="right"/>
    </xf>
    <xf numFmtId="0" fontId="27" fillId="0" borderId="22" xfId="0" applyFont="1" applyFill="1" applyBorder="1" applyAlignment="1">
      <alignment horizontal="right"/>
    </xf>
    <xf numFmtId="0" fontId="27" fillId="0" borderId="46" xfId="0" applyFont="1" applyFill="1" applyBorder="1" applyAlignment="1">
      <alignment horizontal="right"/>
    </xf>
    <xf numFmtId="0" fontId="27" fillId="0" borderId="47" xfId="0" applyFont="1" applyFill="1" applyBorder="1" applyAlignment="1">
      <alignment horizontal="right"/>
    </xf>
    <xf numFmtId="166" fontId="27" fillId="0" borderId="10" xfId="0" applyNumberFormat="1" applyFont="1" applyFill="1" applyBorder="1" applyAlignment="1">
      <alignment horizontal="right"/>
    </xf>
    <xf numFmtId="0" fontId="27" fillId="0" borderId="11" xfId="0" applyFont="1" applyFill="1" applyBorder="1" applyAlignment="1">
      <alignment horizontal="right"/>
    </xf>
    <xf numFmtId="0" fontId="27" fillId="0" borderId="10" xfId="0" applyFont="1" applyFill="1" applyBorder="1" applyAlignment="1">
      <alignment horizontal="right"/>
    </xf>
    <xf numFmtId="0" fontId="26" fillId="0" borderId="10" xfId="0" applyFont="1" applyFill="1" applyBorder="1" applyAlignment="1">
      <alignment horizontal="right"/>
    </xf>
    <xf numFmtId="0" fontId="26" fillId="0" borderId="31" xfId="0" applyFont="1" applyFill="1" applyBorder="1" applyAlignment="1">
      <alignment horizontal="right"/>
    </xf>
    <xf numFmtId="0" fontId="27" fillId="0" borderId="31" xfId="0" applyFont="1" applyFill="1" applyBorder="1" applyAlignment="1">
      <alignment horizontal="right"/>
    </xf>
    <xf numFmtId="0" fontId="27" fillId="0" borderId="40" xfId="0" applyFont="1" applyFill="1" applyBorder="1" applyAlignment="1">
      <alignment horizontal="right"/>
    </xf>
    <xf numFmtId="0" fontId="27" fillId="0" borderId="28" xfId="0" applyFont="1" applyFill="1" applyBorder="1" applyAlignment="1">
      <alignment horizontal="right"/>
    </xf>
    <xf numFmtId="0" fontId="27" fillId="0" borderId="32" xfId="0" applyFont="1" applyFill="1" applyBorder="1" applyAlignment="1">
      <alignment horizontal="right"/>
    </xf>
    <xf numFmtId="0" fontId="0" fillId="0" borderId="0" xfId="0" applyFill="1" applyBorder="1"/>
    <xf numFmtId="0" fontId="27" fillId="0" borderId="13" xfId="0" applyFont="1" applyFill="1" applyBorder="1" applyAlignment="1">
      <alignment horizontal="right"/>
    </xf>
    <xf numFmtId="0" fontId="27" fillId="0" borderId="21" xfId="0" applyFont="1" applyFill="1" applyBorder="1" applyAlignment="1">
      <alignment horizontal="right"/>
    </xf>
    <xf numFmtId="0" fontId="27" fillId="0" borderId="25" xfId="0" applyFont="1" applyFill="1" applyBorder="1" applyAlignment="1">
      <alignment horizontal="right"/>
    </xf>
    <xf numFmtId="17" fontId="28" fillId="0" borderId="13" xfId="0" applyNumberFormat="1" applyFont="1" applyFill="1" applyBorder="1"/>
    <xf numFmtId="17" fontId="28" fillId="0" borderId="21" xfId="0" applyNumberFormat="1" applyFont="1" applyFill="1" applyBorder="1"/>
    <xf numFmtId="17" fontId="28" fillId="0" borderId="25" xfId="0" applyNumberFormat="1" applyFont="1" applyFill="1" applyBorder="1"/>
    <xf numFmtId="0" fontId="27" fillId="24" borderId="35" xfId="0" applyFont="1" applyFill="1" applyBorder="1"/>
    <xf numFmtId="0" fontId="27" fillId="0" borderId="35" xfId="0" applyFont="1" applyFill="1" applyBorder="1"/>
    <xf numFmtId="0" fontId="27" fillId="24" borderId="36" xfId="0" applyFont="1" applyFill="1" applyBorder="1"/>
    <xf numFmtId="0" fontId="29" fillId="24" borderId="0" xfId="0" applyFont="1" applyFill="1"/>
    <xf numFmtId="0" fontId="0" fillId="0" borderId="0" xfId="0" applyFill="1" applyBorder="1" applyAlignment="1">
      <alignment horizontal="center"/>
    </xf>
    <xf numFmtId="0" fontId="0" fillId="0" borderId="0" xfId="0" applyFill="1" applyBorder="1" applyAlignment="1"/>
    <xf numFmtId="0" fontId="0" fillId="24" borderId="0" xfId="0" applyFill="1" applyBorder="1" applyAlignment="1">
      <alignment horizontal="center"/>
    </xf>
    <xf numFmtId="0" fontId="0" fillId="24" borderId="0" xfId="0" applyFill="1" applyBorder="1" applyAlignment="1">
      <alignment horizontal="center" vertical="center"/>
    </xf>
    <xf numFmtId="0" fontId="0" fillId="24" borderId="0" xfId="0" applyFill="1" applyBorder="1" applyAlignment="1"/>
    <xf numFmtId="0" fontId="25" fillId="24" borderId="0" xfId="0" applyFont="1" applyFill="1" applyBorder="1" applyAlignment="1"/>
    <xf numFmtId="0" fontId="25" fillId="24" borderId="0" xfId="0" applyFont="1" applyFill="1" applyBorder="1" applyAlignment="1">
      <alignment horizontal="center"/>
    </xf>
    <xf numFmtId="0" fontId="0" fillId="24" borderId="0" xfId="0" applyFill="1" applyBorder="1"/>
    <xf numFmtId="0" fontId="27" fillId="24" borderId="0" xfId="0" applyFont="1" applyFill="1" applyBorder="1"/>
    <xf numFmtId="0" fontId="0" fillId="24" borderId="0" xfId="0" applyFill="1"/>
    <xf numFmtId="0" fontId="25" fillId="24" borderId="15" xfId="0" applyFont="1" applyFill="1" applyBorder="1"/>
    <xf numFmtId="0" fontId="25" fillId="24" borderId="16" xfId="0" applyFont="1" applyFill="1" applyBorder="1"/>
    <xf numFmtId="0" fontId="27" fillId="24" borderId="10" xfId="0" applyFont="1" applyFill="1" applyBorder="1" applyAlignment="1">
      <alignment horizontal="center"/>
    </xf>
    <xf numFmtId="0" fontId="27" fillId="24" borderId="10" xfId="0" applyFont="1" applyFill="1" applyBorder="1"/>
    <xf numFmtId="0" fontId="27" fillId="0" borderId="10" xfId="0" applyFont="1" applyFill="1" applyBorder="1" applyAlignment="1">
      <alignment horizontal="center"/>
    </xf>
    <xf numFmtId="0" fontId="27" fillId="24" borderId="10" xfId="0" applyFont="1" applyFill="1" applyBorder="1" applyAlignment="1">
      <alignment horizontal="center" vertical="center"/>
    </xf>
    <xf numFmtId="0" fontId="30" fillId="0" borderId="10" xfId="0" applyFont="1" applyFill="1" applyBorder="1" applyAlignment="1"/>
    <xf numFmtId="0" fontId="27" fillId="0" borderId="10" xfId="0" applyFont="1" applyFill="1" applyBorder="1"/>
    <xf numFmtId="0" fontId="28" fillId="24" borderId="10" xfId="0" applyFont="1" applyFill="1" applyBorder="1" applyAlignment="1"/>
    <xf numFmtId="0" fontId="0" fillId="24" borderId="23" xfId="0" applyFill="1" applyBorder="1" applyAlignment="1">
      <alignment horizontal="right"/>
    </xf>
    <xf numFmtId="0" fontId="0" fillId="24" borderId="20" xfId="0" applyFill="1" applyBorder="1"/>
    <xf numFmtId="0" fontId="25" fillId="25" borderId="14" xfId="0" applyFont="1" applyFill="1" applyBorder="1" applyAlignment="1">
      <alignment horizontal="center"/>
    </xf>
    <xf numFmtId="0" fontId="25" fillId="25" borderId="15" xfId="0" applyFont="1" applyFill="1" applyBorder="1"/>
    <xf numFmtId="0" fontId="25" fillId="25" borderId="16" xfId="0" applyFont="1" applyFill="1" applyBorder="1"/>
    <xf numFmtId="0" fontId="25" fillId="25" borderId="15" xfId="0" applyFont="1" applyFill="1" applyBorder="1" applyAlignment="1">
      <alignment horizontal="center"/>
    </xf>
    <xf numFmtId="0" fontId="25" fillId="25" borderId="16" xfId="0" applyFont="1" applyFill="1" applyBorder="1" applyAlignment="1">
      <alignment horizontal="center"/>
    </xf>
    <xf numFmtId="0" fontId="25" fillId="25" borderId="41" xfId="0" applyFont="1" applyFill="1" applyBorder="1" applyAlignment="1">
      <alignment horizontal="center"/>
    </xf>
    <xf numFmtId="0" fontId="25" fillId="25" borderId="49" xfId="0" applyFont="1" applyFill="1" applyBorder="1" applyAlignment="1">
      <alignment horizontal="center"/>
    </xf>
    <xf numFmtId="0" fontId="25" fillId="25" borderId="45" xfId="0" applyFont="1" applyFill="1" applyBorder="1" applyAlignment="1">
      <alignment horizontal="center"/>
    </xf>
    <xf numFmtId="0" fontId="25" fillId="24" borderId="14" xfId="0" applyFont="1" applyFill="1" applyBorder="1" applyAlignment="1">
      <alignment horizontal="center"/>
    </xf>
    <xf numFmtId="0" fontId="25" fillId="24" borderId="15" xfId="0" applyFont="1" applyFill="1" applyBorder="1"/>
    <xf numFmtId="0" fontId="25" fillId="24" borderId="16" xfId="0" applyFont="1" applyFill="1" applyBorder="1"/>
  </cellXfs>
  <cellStyles count="115">
    <cellStyle name="20% - Accent1 2" xfId="1"/>
    <cellStyle name="20% - Accent1 2 2" xfId="2"/>
    <cellStyle name="20% - Accent1 2 2 2" xfId="3"/>
    <cellStyle name="20% - Accent1 2 3" xfId="4"/>
    <cellStyle name="20% - Accent2 2" xfId="5"/>
    <cellStyle name="20% - Accent2 2 2" xfId="6"/>
    <cellStyle name="20% - Accent2 2 2 2" xfId="7"/>
    <cellStyle name="20% - Accent2 2 3" xfId="8"/>
    <cellStyle name="20% - Accent3 2" xfId="9"/>
    <cellStyle name="20% - Accent3 2 2" xfId="10"/>
    <cellStyle name="20% - Accent3 2 2 2" xfId="11"/>
    <cellStyle name="20% - Accent3 2 3" xfId="12"/>
    <cellStyle name="20% - Accent4 2" xfId="13"/>
    <cellStyle name="20% - Accent4 2 2" xfId="14"/>
    <cellStyle name="20% - Accent4 2 2 2" xfId="15"/>
    <cellStyle name="20% - Accent4 2 3" xfId="16"/>
    <cellStyle name="20% - Accent5 2" xfId="17"/>
    <cellStyle name="20% - Accent5 2 2" xfId="18"/>
    <cellStyle name="20% - Accent5 2 2 2" xfId="19"/>
    <cellStyle name="20% - Accent5 2 3" xfId="20"/>
    <cellStyle name="20% - Accent6 2" xfId="21"/>
    <cellStyle name="20% - Accent6 2 2" xfId="22"/>
    <cellStyle name="20% - Accent6 2 2 2" xfId="23"/>
    <cellStyle name="20% - Accent6 2 3" xfId="24"/>
    <cellStyle name="40% - Accent1 2" xfId="25"/>
    <cellStyle name="40% - Accent1 2 2" xfId="26"/>
    <cellStyle name="40% - Accent1 2 2 2" xfId="27"/>
    <cellStyle name="40% - Accent1 2 3" xfId="28"/>
    <cellStyle name="40% - Accent2 2" xfId="29"/>
    <cellStyle name="40% - Accent2 2 2" xfId="30"/>
    <cellStyle name="40% - Accent2 2 2 2" xfId="31"/>
    <cellStyle name="40% - Accent2 2 3" xfId="32"/>
    <cellStyle name="40% - Accent3 2" xfId="33"/>
    <cellStyle name="40% - Accent3 2 2" xfId="34"/>
    <cellStyle name="40% - Accent3 2 2 2" xfId="35"/>
    <cellStyle name="40% - Accent3 2 3" xfId="36"/>
    <cellStyle name="40% - Accent4 2" xfId="37"/>
    <cellStyle name="40% - Accent4 2 2" xfId="38"/>
    <cellStyle name="40% - Accent4 2 2 2" xfId="39"/>
    <cellStyle name="40% - Accent4 2 3" xfId="40"/>
    <cellStyle name="40% - Accent5 2" xfId="41"/>
    <cellStyle name="40% - Accent5 2 2" xfId="42"/>
    <cellStyle name="40% - Accent5 2 2 2" xfId="43"/>
    <cellStyle name="40% - Accent5 2 3" xfId="44"/>
    <cellStyle name="40% - Accent6 2" xfId="45"/>
    <cellStyle name="40% - Accent6 2 2" xfId="46"/>
    <cellStyle name="40% - Accent6 2 2 2" xfId="47"/>
    <cellStyle name="40% - Accent6 2 3" xfId="48"/>
    <cellStyle name="60% - Accent1 2" xfId="49"/>
    <cellStyle name="60% - Accent2 2" xfId="50"/>
    <cellStyle name="60% - Accent3 2" xfId="51"/>
    <cellStyle name="60% - Accent4 2" xfId="52"/>
    <cellStyle name="60% - Accent5 2" xfId="53"/>
    <cellStyle name="60% - Accent6 2" xfId="54"/>
    <cellStyle name="Accent1 2" xfId="55"/>
    <cellStyle name="Accent2 2" xfId="56"/>
    <cellStyle name="Accent3 2" xfId="57"/>
    <cellStyle name="Accent4 2" xfId="58"/>
    <cellStyle name="Accent5 2" xfId="59"/>
    <cellStyle name="Accent6 2" xfId="60"/>
    <cellStyle name="Bad 2" xfId="61"/>
    <cellStyle name="Calculation 2" xfId="62"/>
    <cellStyle name="Check Cell 2" xfId="63"/>
    <cellStyle name="Comma 2" xfId="64"/>
    <cellStyle name="Comma 2 2" xfId="65"/>
    <cellStyle name="Comma 2 3" xfId="66"/>
    <cellStyle name="Comma 3" xfId="67"/>
    <cellStyle name="Comma 3 2" xfId="68"/>
    <cellStyle name="Comma 3 3" xfId="69"/>
    <cellStyle name="Currency 2" xfId="70"/>
    <cellStyle name="Currency 3" xfId="71"/>
    <cellStyle name="Explanatory Text 2" xfId="72"/>
    <cellStyle name="Good 2" xfId="73"/>
    <cellStyle name="Heading 1 2" xfId="74"/>
    <cellStyle name="Heading 2 2" xfId="75"/>
    <cellStyle name="Heading 3 2" xfId="76"/>
    <cellStyle name="Heading 4 2" xfId="77"/>
    <cellStyle name="Hyperlink 2" xfId="78"/>
    <cellStyle name="Input 2" xfId="79"/>
    <cellStyle name="Linked Cell 2" xfId="80"/>
    <cellStyle name="Neutral 2" xfId="81"/>
    <cellStyle name="Normal" xfId="0" builtinId="0"/>
    <cellStyle name="Normal 2" xfId="82"/>
    <cellStyle name="Normal 2 2" xfId="83"/>
    <cellStyle name="Normal 2 2 2" xfId="84"/>
    <cellStyle name="Normal 2 2 3" xfId="85"/>
    <cellStyle name="Normal 2 3" xfId="86"/>
    <cellStyle name="Normal 2 4" xfId="87"/>
    <cellStyle name="Normal 3" xfId="88"/>
    <cellStyle name="Normal 3 2" xfId="89"/>
    <cellStyle name="Normal 3 3" xfId="90"/>
    <cellStyle name="Normal 4" xfId="91"/>
    <cellStyle name="Normal 4 2" xfId="92"/>
    <cellStyle name="Normal 4 2 2" xfId="93"/>
    <cellStyle name="Normal 4 2 3" xfId="94"/>
    <cellStyle name="Normal 4 3" xfId="95"/>
    <cellStyle name="Normal 4 3 2" xfId="96"/>
    <cellStyle name="Normal 4 3 3" xfId="97"/>
    <cellStyle name="Normal 4 4" xfId="98"/>
    <cellStyle name="Normal 5" xfId="99"/>
    <cellStyle name="Normal 5 2" xfId="100"/>
    <cellStyle name="Normal 6" xfId="101"/>
    <cellStyle name="Normal 7" xfId="102"/>
    <cellStyle name="Note 2" xfId="103"/>
    <cellStyle name="Output 2" xfId="104"/>
    <cellStyle name="Percent" xfId="105" builtinId="5"/>
    <cellStyle name="Percent 2" xfId="106"/>
    <cellStyle name="Percent 2 2" xfId="107"/>
    <cellStyle name="Percent 2 3" xfId="108"/>
    <cellStyle name="Percent 3" xfId="109"/>
    <cellStyle name="Percent 3 2" xfId="110"/>
    <cellStyle name="Percent 3 3" xfId="111"/>
    <cellStyle name="Title 2" xfId="112"/>
    <cellStyle name="Total 2" xfId="113"/>
    <cellStyle name="Warning Text 2" xfId="114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worksheet" Target="worksheets/sheet5.xml"/><Relationship Id="rId4" Type="http://schemas.openxmlformats.org/officeDocument/2006/relationships/worksheet" Target="worksheets/sheet4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M68"/>
  <sheetViews>
    <sheetView tabSelected="1" zoomScale="77" zoomScaleNormal="77" workbookViewId="0">
      <selection activeCell="F6" sqref="F6"/>
    </sheetView>
  </sheetViews>
  <sheetFormatPr defaultColWidth="9.140625" defaultRowHeight="15" x14ac:dyDescent="0.25"/>
  <cols>
    <col min="1" max="2" width="7.140625" style="5" customWidth="1"/>
    <col min="3" max="3" width="10.28515625" style="4" bestFit="1" customWidth="1"/>
    <col min="4" max="4" width="28" style="4" bestFit="1" customWidth="1"/>
    <col min="5" max="6" width="8.85546875" style="4" bestFit="1" customWidth="1"/>
    <col min="7" max="7" width="9.140625" style="4" customWidth="1"/>
    <col min="8" max="8" width="7.28515625" style="4" customWidth="1"/>
    <col min="9" max="9" width="23.140625" style="4" bestFit="1" customWidth="1"/>
    <col min="10" max="10" width="9.140625" style="4"/>
    <col min="11" max="11" width="19.7109375" style="4" customWidth="1"/>
    <col min="12" max="16384" width="9.140625" style="4"/>
  </cols>
  <sheetData>
    <row r="1" spans="1:11" x14ac:dyDescent="0.25">
      <c r="A1" s="96"/>
      <c r="B1" s="96"/>
      <c r="C1" s="96"/>
      <c r="D1" s="96"/>
      <c r="E1" s="96"/>
      <c r="F1" s="96"/>
      <c r="G1" s="96"/>
    </row>
    <row r="2" spans="1:11" x14ac:dyDescent="0.25">
      <c r="B2" s="7" t="s">
        <v>35</v>
      </c>
      <c r="C2" s="5"/>
      <c r="D2" s="5"/>
      <c r="E2" s="5"/>
      <c r="F2" s="5"/>
      <c r="G2" s="27"/>
    </row>
    <row r="3" spans="1:11" x14ac:dyDescent="0.25">
      <c r="C3" s="5"/>
      <c r="D3" s="5"/>
      <c r="E3" s="5"/>
      <c r="F3" s="5"/>
      <c r="G3" s="27"/>
    </row>
    <row r="4" spans="1:11" x14ac:dyDescent="0.25">
      <c r="B4" s="8" t="s">
        <v>8</v>
      </c>
      <c r="C4" s="10">
        <v>1.038</v>
      </c>
      <c r="D4" s="5"/>
      <c r="E4" s="5"/>
      <c r="F4" s="5"/>
      <c r="G4" s="27"/>
    </row>
    <row r="5" spans="1:11" x14ac:dyDescent="0.25">
      <c r="B5" s="8" t="s">
        <v>17</v>
      </c>
      <c r="C5" s="10">
        <v>1.0589999999999999</v>
      </c>
      <c r="D5" s="5"/>
      <c r="E5" s="5"/>
      <c r="F5" s="5"/>
      <c r="G5" s="27"/>
    </row>
    <row r="6" spans="1:11" x14ac:dyDescent="0.25">
      <c r="B6" s="8" t="s">
        <v>20</v>
      </c>
      <c r="C6" s="10">
        <v>1.0760000000000001</v>
      </c>
      <c r="D6" s="5"/>
      <c r="E6" s="5"/>
      <c r="F6" s="5"/>
      <c r="G6" s="27"/>
    </row>
    <row r="7" spans="1:11" x14ac:dyDescent="0.25">
      <c r="B7" s="8" t="s">
        <v>23</v>
      </c>
      <c r="C7" s="10">
        <v>1.073</v>
      </c>
      <c r="D7" s="5"/>
      <c r="E7" s="5"/>
      <c r="F7" s="5"/>
      <c r="G7" s="27"/>
    </row>
    <row r="8" spans="1:11" x14ac:dyDescent="0.25">
      <c r="A8" s="4"/>
      <c r="C8" s="5"/>
      <c r="D8" s="5"/>
      <c r="E8" s="5"/>
      <c r="F8" s="5"/>
      <c r="G8" s="27"/>
    </row>
    <row r="9" spans="1:11" x14ac:dyDescent="0.25">
      <c r="A9" s="4"/>
      <c r="B9" s="8" t="s">
        <v>27</v>
      </c>
      <c r="C9" s="8" t="s">
        <v>28</v>
      </c>
      <c r="D9" s="9" t="s">
        <v>29</v>
      </c>
      <c r="E9" s="154" t="s">
        <v>5</v>
      </c>
      <c r="F9" s="154" t="s">
        <v>6</v>
      </c>
      <c r="G9" s="154" t="s">
        <v>7</v>
      </c>
      <c r="H9" s="135"/>
      <c r="I9" s="135"/>
      <c r="J9" s="135"/>
      <c r="K9" s="135"/>
    </row>
    <row r="10" spans="1:11" x14ac:dyDescent="0.25">
      <c r="A10" s="4"/>
      <c r="B10" s="148" t="s">
        <v>30</v>
      </c>
      <c r="C10" s="148">
        <v>23543</v>
      </c>
      <c r="D10" s="149" t="s">
        <v>66</v>
      </c>
      <c r="E10" s="11" t="s">
        <v>31</v>
      </c>
      <c r="F10" s="11"/>
      <c r="G10" s="11"/>
      <c r="H10" s="135"/>
      <c r="I10" s="135"/>
      <c r="J10" s="135"/>
      <c r="K10" s="135"/>
    </row>
    <row r="11" spans="1:11" x14ac:dyDescent="0.25">
      <c r="A11" s="4"/>
      <c r="B11" s="148" t="s">
        <v>73</v>
      </c>
      <c r="C11" s="148">
        <v>24207</v>
      </c>
      <c r="D11" s="149" t="s">
        <v>60</v>
      </c>
      <c r="E11" s="11" t="s">
        <v>31</v>
      </c>
      <c r="F11" s="11"/>
      <c r="G11" s="11"/>
      <c r="I11" s="135"/>
    </row>
    <row r="12" spans="1:11" x14ac:dyDescent="0.25">
      <c r="A12" s="4"/>
      <c r="B12" s="148" t="s">
        <v>33</v>
      </c>
      <c r="C12" s="148">
        <v>24147</v>
      </c>
      <c r="D12" s="149" t="s">
        <v>62</v>
      </c>
      <c r="E12" s="11" t="s">
        <v>31</v>
      </c>
      <c r="F12" s="11"/>
      <c r="G12" s="11"/>
      <c r="I12" s="135"/>
    </row>
    <row r="13" spans="1:11" s="145" customFormat="1" x14ac:dyDescent="0.25">
      <c r="B13" s="150" t="s">
        <v>33</v>
      </c>
      <c r="C13" s="150">
        <v>23790</v>
      </c>
      <c r="D13" s="149" t="s">
        <v>48</v>
      </c>
      <c r="E13" s="11"/>
      <c r="F13" s="11"/>
      <c r="G13" s="11" t="s">
        <v>31</v>
      </c>
      <c r="I13" s="135"/>
    </row>
    <row r="14" spans="1:11" s="145" customFormat="1" x14ac:dyDescent="0.25">
      <c r="B14" s="148" t="s">
        <v>33</v>
      </c>
      <c r="C14" s="151">
        <v>23585</v>
      </c>
      <c r="D14" s="149" t="s">
        <v>47</v>
      </c>
      <c r="E14" s="11"/>
      <c r="F14" s="11"/>
      <c r="G14" s="149" t="s">
        <v>31</v>
      </c>
      <c r="I14" s="135"/>
    </row>
    <row r="15" spans="1:11" x14ac:dyDescent="0.25">
      <c r="A15" s="4"/>
      <c r="B15" s="148" t="s">
        <v>33</v>
      </c>
      <c r="C15" s="148">
        <v>23584</v>
      </c>
      <c r="D15" s="149" t="s">
        <v>59</v>
      </c>
      <c r="E15" s="11" t="s">
        <v>31</v>
      </c>
      <c r="F15" s="11"/>
      <c r="G15" s="11"/>
      <c r="I15" s="135"/>
    </row>
    <row r="16" spans="1:11" x14ac:dyDescent="0.25">
      <c r="A16" s="4"/>
      <c r="B16" s="148" t="s">
        <v>33</v>
      </c>
      <c r="C16" s="148">
        <v>323667</v>
      </c>
      <c r="D16" s="149" t="s">
        <v>61</v>
      </c>
      <c r="E16" s="11" t="s">
        <v>31</v>
      </c>
      <c r="F16" s="11"/>
      <c r="G16" s="11"/>
      <c r="I16" s="135"/>
    </row>
    <row r="17" spans="1:13" s="145" customFormat="1" x14ac:dyDescent="0.25">
      <c r="B17" s="148" t="s">
        <v>75</v>
      </c>
      <c r="C17" s="151">
        <v>23803</v>
      </c>
      <c r="D17" s="149" t="s">
        <v>39</v>
      </c>
      <c r="E17" s="152"/>
      <c r="F17" s="152"/>
      <c r="G17" s="149" t="s">
        <v>31</v>
      </c>
      <c r="I17" s="135"/>
    </row>
    <row r="18" spans="1:13" x14ac:dyDescent="0.25">
      <c r="A18" s="4"/>
      <c r="B18" s="148" t="s">
        <v>72</v>
      </c>
      <c r="C18" s="148">
        <v>323615</v>
      </c>
      <c r="D18" s="149" t="s">
        <v>63</v>
      </c>
      <c r="E18" s="11" t="s">
        <v>31</v>
      </c>
      <c r="F18" s="11"/>
      <c r="G18" s="11"/>
      <c r="I18" s="135"/>
    </row>
    <row r="19" spans="1:13" s="145" customFormat="1" x14ac:dyDescent="0.25">
      <c r="B19" s="148" t="s">
        <v>72</v>
      </c>
      <c r="C19" s="148">
        <v>23756</v>
      </c>
      <c r="D19" s="149" t="s">
        <v>55</v>
      </c>
      <c r="E19" s="11"/>
      <c r="F19" s="149" t="s">
        <v>32</v>
      </c>
      <c r="G19" s="11"/>
      <c r="I19" s="135"/>
    </row>
    <row r="20" spans="1:13" s="145" customFormat="1" x14ac:dyDescent="0.25">
      <c r="B20" s="148" t="s">
        <v>71</v>
      </c>
      <c r="C20" s="151">
        <v>323721</v>
      </c>
      <c r="D20" s="149" t="s">
        <v>52</v>
      </c>
      <c r="E20" s="11"/>
      <c r="F20" s="11"/>
      <c r="G20" s="149" t="s">
        <v>32</v>
      </c>
      <c r="I20" s="135"/>
    </row>
    <row r="21" spans="1:13" s="145" customFormat="1" x14ac:dyDescent="0.25">
      <c r="B21" s="148" t="s">
        <v>71</v>
      </c>
      <c r="C21" s="151">
        <v>323722</v>
      </c>
      <c r="D21" s="149" t="s">
        <v>53</v>
      </c>
      <c r="E21" s="11"/>
      <c r="F21" s="11"/>
      <c r="G21" s="149" t="s">
        <v>32</v>
      </c>
      <c r="I21" s="135"/>
    </row>
    <row r="22" spans="1:13" x14ac:dyDescent="0.25">
      <c r="A22" s="4"/>
      <c r="B22" s="148" t="s">
        <v>71</v>
      </c>
      <c r="C22" s="148">
        <v>323756</v>
      </c>
      <c r="D22" s="149" t="s">
        <v>68</v>
      </c>
      <c r="E22" s="11" t="s">
        <v>32</v>
      </c>
      <c r="F22" s="11"/>
      <c r="G22" s="11"/>
      <c r="I22" s="135"/>
    </row>
    <row r="23" spans="1:13" x14ac:dyDescent="0.25">
      <c r="A23" s="4"/>
      <c r="B23" s="148" t="s">
        <v>71</v>
      </c>
      <c r="C23" s="148">
        <v>323757</v>
      </c>
      <c r="D23" s="149" t="s">
        <v>69</v>
      </c>
      <c r="E23" s="11" t="s">
        <v>32</v>
      </c>
      <c r="F23" s="11"/>
      <c r="G23" s="11"/>
      <c r="I23" s="135"/>
      <c r="J23" s="142"/>
      <c r="K23" s="141"/>
      <c r="L23" s="141"/>
      <c r="M23" s="141"/>
    </row>
    <row r="24" spans="1:13" x14ac:dyDescent="0.25">
      <c r="A24" s="4"/>
      <c r="B24" s="148" t="s">
        <v>71</v>
      </c>
      <c r="C24" s="148">
        <v>323758</v>
      </c>
      <c r="D24" s="149" t="s">
        <v>70</v>
      </c>
      <c r="E24" s="11" t="s">
        <v>32</v>
      </c>
      <c r="F24" s="11"/>
      <c r="G24" s="11"/>
      <c r="I24" s="135"/>
      <c r="J24" s="136"/>
      <c r="K24" s="143"/>
      <c r="L24" s="143"/>
      <c r="M24" s="137"/>
    </row>
    <row r="25" spans="1:13" x14ac:dyDescent="0.25">
      <c r="A25" s="4"/>
      <c r="B25" s="148" t="s">
        <v>74</v>
      </c>
      <c r="C25" s="148">
        <v>23530</v>
      </c>
      <c r="D25" s="149" t="s">
        <v>65</v>
      </c>
      <c r="E25" s="11" t="s">
        <v>31</v>
      </c>
      <c r="F25" s="11"/>
      <c r="G25" s="11"/>
      <c r="I25" s="135"/>
      <c r="J25" s="139"/>
      <c r="K25" s="143"/>
      <c r="L25" s="143"/>
      <c r="M25" s="144"/>
    </row>
    <row r="26" spans="1:13" s="145" customFormat="1" x14ac:dyDescent="0.25">
      <c r="B26" s="150" t="s">
        <v>34</v>
      </c>
      <c r="C26" s="150">
        <v>323718</v>
      </c>
      <c r="D26" s="153" t="s">
        <v>58</v>
      </c>
      <c r="E26" s="11"/>
      <c r="F26" s="11" t="s">
        <v>32</v>
      </c>
      <c r="G26" s="11"/>
      <c r="I26" s="135"/>
      <c r="J26" s="139"/>
      <c r="K26" s="143"/>
      <c r="L26" s="143"/>
      <c r="M26" s="144"/>
    </row>
    <row r="27" spans="1:13" x14ac:dyDescent="0.25">
      <c r="A27" s="4"/>
      <c r="B27" s="148" t="s">
        <v>34</v>
      </c>
      <c r="C27" s="148">
        <v>23810</v>
      </c>
      <c r="D27" s="149" t="s">
        <v>64</v>
      </c>
      <c r="E27" s="11" t="s">
        <v>31</v>
      </c>
      <c r="F27" s="6"/>
      <c r="G27" s="11"/>
      <c r="I27" s="135"/>
      <c r="J27" s="139"/>
      <c r="K27" s="143"/>
      <c r="L27" s="143"/>
      <c r="M27" s="144"/>
    </row>
    <row r="28" spans="1:13" s="145" customFormat="1" x14ac:dyDescent="0.25">
      <c r="B28" s="148" t="s">
        <v>34</v>
      </c>
      <c r="C28" s="148">
        <v>23540</v>
      </c>
      <c r="D28" s="149" t="s">
        <v>56</v>
      </c>
      <c r="E28" s="11"/>
      <c r="F28" s="149" t="s">
        <v>31</v>
      </c>
      <c r="G28" s="11"/>
      <c r="I28" s="135"/>
      <c r="J28" s="139"/>
      <c r="K28" s="143"/>
      <c r="L28" s="143"/>
      <c r="M28" s="144"/>
    </row>
    <row r="29" spans="1:13" x14ac:dyDescent="0.25">
      <c r="A29" s="4"/>
      <c r="B29" s="148" t="s">
        <v>34</v>
      </c>
      <c r="C29" s="151">
        <v>24257</v>
      </c>
      <c r="D29" s="149" t="s">
        <v>38</v>
      </c>
      <c r="E29" s="149"/>
      <c r="F29" s="149"/>
      <c r="G29" s="149" t="s">
        <v>31</v>
      </c>
      <c r="I29" s="135"/>
      <c r="J29" s="138"/>
      <c r="K29" s="143"/>
      <c r="L29" s="143"/>
      <c r="M29" s="140"/>
    </row>
    <row r="30" spans="1:13" x14ac:dyDescent="0.25">
      <c r="A30" s="4"/>
      <c r="B30" s="148" t="s">
        <v>34</v>
      </c>
      <c r="C30" s="151">
        <v>24244</v>
      </c>
      <c r="D30" s="149" t="s">
        <v>40</v>
      </c>
      <c r="E30" s="149"/>
      <c r="F30" s="149"/>
      <c r="G30" s="149" t="s">
        <v>31</v>
      </c>
      <c r="I30" s="135"/>
      <c r="J30" s="139"/>
      <c r="K30" s="143"/>
      <c r="L30" s="143"/>
      <c r="M30" s="144"/>
    </row>
    <row r="31" spans="1:13" x14ac:dyDescent="0.25">
      <c r="A31" s="4"/>
      <c r="B31" s="148" t="s">
        <v>34</v>
      </c>
      <c r="C31" s="151">
        <v>24245</v>
      </c>
      <c r="D31" s="149" t="s">
        <v>41</v>
      </c>
      <c r="E31" s="149"/>
      <c r="F31" s="149"/>
      <c r="G31" s="149" t="s">
        <v>31</v>
      </c>
      <c r="I31" s="135"/>
      <c r="J31" s="139"/>
      <c r="K31" s="143"/>
      <c r="L31" s="143"/>
      <c r="M31" s="144"/>
    </row>
    <row r="32" spans="1:13" x14ac:dyDescent="0.25">
      <c r="A32" s="4"/>
      <c r="B32" s="148" t="s">
        <v>34</v>
      </c>
      <c r="C32" s="151">
        <v>24246</v>
      </c>
      <c r="D32" s="149" t="s">
        <v>42</v>
      </c>
      <c r="E32" s="149"/>
      <c r="F32" s="149"/>
      <c r="G32" s="149" t="s">
        <v>31</v>
      </c>
      <c r="I32" s="135"/>
      <c r="J32" s="136"/>
      <c r="K32" s="125"/>
      <c r="L32" s="125"/>
      <c r="M32" s="137"/>
    </row>
    <row r="33" spans="1:13" x14ac:dyDescent="0.25">
      <c r="A33" s="4"/>
      <c r="B33" s="148" t="s">
        <v>34</v>
      </c>
      <c r="C33" s="151">
        <v>24247</v>
      </c>
      <c r="D33" s="149" t="s">
        <v>43</v>
      </c>
      <c r="E33" s="149"/>
      <c r="F33" s="149"/>
      <c r="G33" s="149" t="s">
        <v>31</v>
      </c>
      <c r="I33" s="135"/>
      <c r="J33" s="138"/>
      <c r="K33" s="143"/>
      <c r="L33" s="143"/>
      <c r="M33" s="140"/>
    </row>
    <row r="34" spans="1:13" x14ac:dyDescent="0.25">
      <c r="A34" s="4"/>
      <c r="B34" s="148" t="s">
        <v>34</v>
      </c>
      <c r="C34" s="151">
        <v>24248</v>
      </c>
      <c r="D34" s="149" t="s">
        <v>44</v>
      </c>
      <c r="E34" s="149"/>
      <c r="F34" s="149"/>
      <c r="G34" s="149" t="s">
        <v>31</v>
      </c>
      <c r="I34" s="135"/>
      <c r="J34" s="139"/>
      <c r="K34" s="143"/>
      <c r="L34" s="143"/>
      <c r="M34" s="144"/>
    </row>
    <row r="35" spans="1:13" x14ac:dyDescent="0.25">
      <c r="A35" s="4"/>
      <c r="B35" s="148" t="s">
        <v>34</v>
      </c>
      <c r="C35" s="151">
        <v>24249</v>
      </c>
      <c r="D35" s="149" t="s">
        <v>45</v>
      </c>
      <c r="E35" s="149"/>
      <c r="F35" s="149"/>
      <c r="G35" s="149" t="s">
        <v>31</v>
      </c>
      <c r="I35" s="135"/>
      <c r="J35" s="139"/>
      <c r="K35" s="143"/>
      <c r="L35" s="143"/>
      <c r="M35" s="144"/>
    </row>
    <row r="36" spans="1:13" x14ac:dyDescent="0.25">
      <c r="A36" s="4"/>
      <c r="B36" s="148" t="s">
        <v>34</v>
      </c>
      <c r="C36" s="151">
        <v>24251</v>
      </c>
      <c r="D36" s="149" t="s">
        <v>46</v>
      </c>
      <c r="E36" s="149"/>
      <c r="F36" s="149"/>
      <c r="G36" s="149" t="s">
        <v>31</v>
      </c>
      <c r="I36" s="135"/>
      <c r="J36" s="139"/>
      <c r="K36" s="143"/>
      <c r="L36" s="143"/>
      <c r="M36" s="144"/>
    </row>
    <row r="37" spans="1:13" x14ac:dyDescent="0.25">
      <c r="A37" s="4"/>
      <c r="B37" s="148" t="s">
        <v>34</v>
      </c>
      <c r="C37" s="151">
        <v>323749</v>
      </c>
      <c r="D37" s="149" t="s">
        <v>50</v>
      </c>
      <c r="E37" s="149"/>
      <c r="F37" s="149"/>
      <c r="G37" s="149" t="s">
        <v>32</v>
      </c>
      <c r="I37" s="135"/>
      <c r="J37" s="139"/>
      <c r="K37" s="143"/>
      <c r="L37" s="143"/>
      <c r="M37" s="144"/>
    </row>
    <row r="38" spans="1:13" x14ac:dyDescent="0.25">
      <c r="A38" s="4"/>
      <c r="B38" s="148" t="s">
        <v>34</v>
      </c>
      <c r="C38" s="151">
        <v>323750</v>
      </c>
      <c r="D38" s="149" t="s">
        <v>51</v>
      </c>
      <c r="E38" s="149"/>
      <c r="F38" s="149"/>
      <c r="G38" s="149" t="s">
        <v>32</v>
      </c>
      <c r="I38" s="135"/>
      <c r="J38" s="139"/>
      <c r="K38" s="143"/>
      <c r="L38" s="143"/>
      <c r="M38" s="144"/>
    </row>
    <row r="40" spans="1:13" x14ac:dyDescent="0.25">
      <c r="I40" s="6"/>
    </row>
    <row r="53" spans="1:11" s="6" customFormat="1" x14ac:dyDescent="0.25">
      <c r="A53" s="5"/>
      <c r="B53" s="5"/>
      <c r="C53" s="4"/>
      <c r="D53" s="4"/>
      <c r="E53" s="4"/>
      <c r="F53" s="4"/>
      <c r="G53" s="4"/>
      <c r="I53" s="4"/>
      <c r="J53" s="4"/>
      <c r="K53" s="4"/>
    </row>
    <row r="54" spans="1:11" s="6" customFormat="1" x14ac:dyDescent="0.25">
      <c r="A54" s="5"/>
      <c r="B54" s="5"/>
      <c r="C54" s="4"/>
      <c r="D54" s="4"/>
      <c r="E54" s="4"/>
      <c r="F54" s="4"/>
      <c r="G54" s="4"/>
      <c r="I54" s="4"/>
      <c r="J54" s="4"/>
      <c r="K54" s="4"/>
    </row>
    <row r="55" spans="1:11" s="6" customFormat="1" x14ac:dyDescent="0.25">
      <c r="A55" s="5"/>
      <c r="B55" s="5"/>
      <c r="C55" s="4"/>
      <c r="D55" s="4"/>
      <c r="E55" s="4"/>
      <c r="F55" s="4"/>
      <c r="G55" s="4"/>
      <c r="I55" s="4"/>
      <c r="J55" s="4"/>
      <c r="K55" s="4"/>
    </row>
    <row r="56" spans="1:11" s="6" customFormat="1" x14ac:dyDescent="0.25">
      <c r="A56" s="5"/>
      <c r="B56" s="5"/>
      <c r="C56" s="4"/>
      <c r="D56" s="4"/>
      <c r="E56" s="4"/>
      <c r="F56" s="4"/>
      <c r="G56" s="4"/>
      <c r="I56" s="4"/>
      <c r="J56" s="4"/>
      <c r="K56" s="4"/>
    </row>
    <row r="57" spans="1:11" s="6" customFormat="1" x14ac:dyDescent="0.25">
      <c r="A57" s="5"/>
      <c r="B57" s="5"/>
      <c r="C57" s="4"/>
      <c r="D57" s="4"/>
      <c r="E57" s="4"/>
      <c r="F57" s="4"/>
      <c r="G57" s="4"/>
      <c r="I57" s="4"/>
      <c r="J57" s="4"/>
      <c r="K57" s="4"/>
    </row>
    <row r="58" spans="1:11" s="6" customFormat="1" x14ac:dyDescent="0.25">
      <c r="A58" s="5"/>
      <c r="B58" s="5"/>
      <c r="C58" s="4"/>
      <c r="D58" s="4"/>
      <c r="E58" s="4"/>
      <c r="F58" s="4"/>
      <c r="G58" s="4"/>
      <c r="I58" s="4"/>
      <c r="J58" s="4"/>
      <c r="K58" s="4"/>
    </row>
    <row r="59" spans="1:11" s="6" customFormat="1" x14ac:dyDescent="0.25">
      <c r="A59" s="5"/>
      <c r="B59" s="5"/>
      <c r="C59" s="4"/>
      <c r="D59" s="4"/>
      <c r="E59" s="4"/>
      <c r="F59" s="4"/>
      <c r="G59" s="4"/>
      <c r="I59" s="4"/>
      <c r="J59" s="4"/>
      <c r="K59" s="4"/>
    </row>
    <row r="60" spans="1:11" s="6" customFormat="1" x14ac:dyDescent="0.25">
      <c r="A60" s="5"/>
      <c r="B60" s="5"/>
      <c r="C60" s="4"/>
      <c r="D60" s="4"/>
      <c r="E60" s="4"/>
      <c r="F60" s="4"/>
      <c r="G60" s="4"/>
      <c r="I60" s="4"/>
      <c r="J60" s="4"/>
      <c r="K60" s="4"/>
    </row>
    <row r="61" spans="1:11" s="6" customFormat="1" x14ac:dyDescent="0.25">
      <c r="A61" s="5"/>
      <c r="B61" s="5"/>
      <c r="C61" s="4"/>
      <c r="D61" s="4"/>
      <c r="E61" s="4"/>
      <c r="F61" s="4"/>
      <c r="G61" s="4"/>
      <c r="I61" s="4"/>
      <c r="J61" s="4"/>
      <c r="K61" s="4"/>
    </row>
    <row r="62" spans="1:11" s="6" customFormat="1" x14ac:dyDescent="0.25">
      <c r="A62" s="5"/>
      <c r="B62" s="5"/>
      <c r="C62" s="4"/>
      <c r="D62" s="4"/>
      <c r="E62" s="4"/>
      <c r="F62" s="4"/>
      <c r="G62" s="4"/>
      <c r="I62" s="4"/>
      <c r="J62" s="4"/>
      <c r="K62" s="4"/>
    </row>
    <row r="63" spans="1:11" s="6" customFormat="1" x14ac:dyDescent="0.25">
      <c r="A63" s="5"/>
      <c r="B63" s="5"/>
      <c r="C63" s="4"/>
      <c r="D63" s="4"/>
      <c r="E63" s="4"/>
      <c r="F63" s="4"/>
      <c r="G63" s="4"/>
      <c r="I63" s="4"/>
      <c r="J63" s="4"/>
      <c r="K63" s="4"/>
    </row>
    <row r="64" spans="1:11" s="6" customFormat="1" x14ac:dyDescent="0.25">
      <c r="A64" s="5"/>
      <c r="B64" s="5"/>
      <c r="C64" s="4"/>
      <c r="D64" s="4"/>
      <c r="E64" s="4"/>
      <c r="F64" s="4"/>
      <c r="G64" s="4"/>
      <c r="I64" s="4"/>
      <c r="J64" s="4"/>
      <c r="K64" s="4"/>
    </row>
    <row r="65" spans="1:11" s="6" customFormat="1" x14ac:dyDescent="0.25">
      <c r="A65" s="5"/>
      <c r="B65" s="5"/>
      <c r="C65" s="4"/>
      <c r="D65" s="4"/>
      <c r="E65" s="4"/>
      <c r="F65" s="4"/>
      <c r="G65" s="4"/>
      <c r="I65" s="4"/>
      <c r="J65" s="4"/>
      <c r="K65" s="4"/>
    </row>
    <row r="66" spans="1:11" s="6" customFormat="1" x14ac:dyDescent="0.25">
      <c r="A66" s="5"/>
      <c r="B66" s="5"/>
      <c r="C66" s="4"/>
      <c r="D66" s="4"/>
      <c r="E66" s="4"/>
      <c r="F66" s="4"/>
      <c r="G66" s="4"/>
      <c r="I66" s="4"/>
      <c r="J66" s="4"/>
      <c r="K66" s="4"/>
    </row>
    <row r="67" spans="1:11" s="6" customFormat="1" x14ac:dyDescent="0.25">
      <c r="A67" s="5"/>
      <c r="B67" s="5"/>
      <c r="C67" s="4"/>
      <c r="D67" s="4"/>
      <c r="E67" s="4"/>
      <c r="F67" s="4"/>
      <c r="G67" s="4"/>
      <c r="I67" s="4"/>
      <c r="J67" s="4"/>
      <c r="K67" s="4"/>
    </row>
    <row r="68" spans="1:11" s="6" customFormat="1" x14ac:dyDescent="0.25">
      <c r="A68" s="5"/>
      <c r="B68" s="5"/>
      <c r="C68" s="4"/>
      <c r="D68" s="4"/>
      <c r="E68" s="4"/>
      <c r="F68" s="4"/>
      <c r="G68" s="4"/>
      <c r="I68" s="4"/>
      <c r="J68" s="4"/>
      <c r="K68" s="4"/>
    </row>
  </sheetData>
  <sortState ref="B10:G34">
    <sortCondition ref="B10:B34"/>
  </sortState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K74"/>
  <sheetViews>
    <sheetView zoomScale="70" zoomScaleNormal="70" workbookViewId="0">
      <selection activeCell="A7" sqref="A7"/>
    </sheetView>
  </sheetViews>
  <sheetFormatPr defaultColWidth="9.140625" defaultRowHeight="15" x14ac:dyDescent="0.25"/>
  <cols>
    <col min="1" max="1" width="51.140625" style="1" customWidth="1"/>
    <col min="2" max="13" width="13" style="29" customWidth="1"/>
    <col min="14" max="22" width="13" style="1" bestFit="1" customWidth="1"/>
    <col min="23" max="23" width="12.5703125" style="1" bestFit="1" customWidth="1"/>
    <col min="24" max="26" width="13" style="1" bestFit="1" customWidth="1"/>
    <col min="27" max="27" width="12.5703125" style="1" bestFit="1" customWidth="1"/>
    <col min="28" max="30" width="13" style="1" bestFit="1" customWidth="1"/>
    <col min="31" max="31" width="12.5703125" style="1" bestFit="1" customWidth="1"/>
    <col min="32" max="32" width="13" style="1" bestFit="1" customWidth="1"/>
    <col min="33" max="34" width="12.5703125" style="1" bestFit="1" customWidth="1"/>
    <col min="35" max="37" width="13" style="1" bestFit="1" customWidth="1"/>
    <col min="38" max="16384" width="9.140625" style="1"/>
  </cols>
  <sheetData>
    <row r="1" spans="1:37" x14ac:dyDescent="0.25">
      <c r="A1" s="23" t="s">
        <v>76</v>
      </c>
      <c r="B1" s="24">
        <v>1.038</v>
      </c>
      <c r="D1" s="57"/>
      <c r="E1" s="57"/>
      <c r="F1" s="57"/>
      <c r="G1" s="57"/>
      <c r="H1" s="57"/>
      <c r="I1" s="57"/>
      <c r="J1" s="57"/>
      <c r="K1" s="57"/>
      <c r="L1" s="57"/>
      <c r="M1" s="2"/>
      <c r="N1" s="2"/>
      <c r="O1" s="2"/>
      <c r="P1" s="2"/>
      <c r="Q1" s="2"/>
    </row>
    <row r="2" spans="1:37" x14ac:dyDescent="0.25">
      <c r="O2" s="29"/>
      <c r="P2" s="29"/>
    </row>
    <row r="3" spans="1:37" s="12" customFormat="1" x14ac:dyDescent="0.25">
      <c r="A3" s="23" t="s">
        <v>0</v>
      </c>
      <c r="B3" s="24">
        <v>1.0271272345164761</v>
      </c>
      <c r="C3" s="24"/>
      <c r="D3" s="24"/>
      <c r="E3" s="24"/>
      <c r="F3" s="24"/>
      <c r="G3" s="24"/>
      <c r="H3" s="24"/>
      <c r="I3" s="24"/>
      <c r="J3" s="24"/>
      <c r="K3" s="24"/>
      <c r="L3" s="24"/>
      <c r="M3" s="24"/>
      <c r="N3" s="24">
        <v>1.0456772756171813</v>
      </c>
      <c r="O3" s="56"/>
      <c r="P3" s="56"/>
      <c r="Z3" s="24">
        <v>1.0401931842897889</v>
      </c>
      <c r="AA3" s="29"/>
      <c r="AB3" s="29"/>
    </row>
    <row r="4" spans="1:37" ht="15.75" thickBot="1" x14ac:dyDescent="0.3">
      <c r="A4" s="3"/>
      <c r="B4" s="2"/>
      <c r="C4" s="2"/>
      <c r="D4" s="2"/>
      <c r="E4" s="2"/>
      <c r="F4" s="2"/>
      <c r="G4" s="2"/>
      <c r="H4" s="2"/>
      <c r="I4" s="2"/>
      <c r="J4" s="2"/>
      <c r="K4" s="2"/>
      <c r="L4" s="2"/>
      <c r="M4" s="2"/>
      <c r="N4" s="2"/>
      <c r="Z4" s="2"/>
    </row>
    <row r="5" spans="1:37" s="12" customFormat="1" ht="15.75" thickBot="1" x14ac:dyDescent="0.3">
      <c r="A5" s="12" t="s">
        <v>4</v>
      </c>
      <c r="B5" s="157" t="s">
        <v>5</v>
      </c>
      <c r="C5" s="158"/>
      <c r="D5" s="158"/>
      <c r="E5" s="158"/>
      <c r="F5" s="158"/>
      <c r="G5" s="158"/>
      <c r="H5" s="158"/>
      <c r="I5" s="158"/>
      <c r="J5" s="158"/>
      <c r="K5" s="158"/>
      <c r="L5" s="158"/>
      <c r="M5" s="159"/>
      <c r="N5" s="157" t="s">
        <v>6</v>
      </c>
      <c r="O5" s="158"/>
      <c r="P5" s="158"/>
      <c r="Q5" s="158"/>
      <c r="R5" s="158"/>
      <c r="S5" s="158"/>
      <c r="T5" s="158"/>
      <c r="U5" s="158"/>
      <c r="V5" s="158"/>
      <c r="W5" s="158"/>
      <c r="X5" s="158"/>
      <c r="Y5" s="159"/>
      <c r="Z5" s="157" t="s">
        <v>7</v>
      </c>
      <c r="AA5" s="160"/>
      <c r="AB5" s="160"/>
      <c r="AC5" s="160"/>
      <c r="AD5" s="160"/>
      <c r="AE5" s="160"/>
      <c r="AF5" s="160"/>
      <c r="AG5" s="160"/>
      <c r="AH5" s="160"/>
      <c r="AI5" s="160"/>
      <c r="AJ5" s="160"/>
      <c r="AK5" s="161"/>
    </row>
    <row r="6" spans="1:37" s="12" customFormat="1" ht="15.75" thickBot="1" x14ac:dyDescent="0.3">
      <c r="A6" s="37" t="s">
        <v>8</v>
      </c>
      <c r="B6" s="101">
        <v>44044</v>
      </c>
      <c r="C6" s="102">
        <v>44013</v>
      </c>
      <c r="D6" s="102">
        <v>43983</v>
      </c>
      <c r="E6" s="102">
        <v>43952</v>
      </c>
      <c r="F6" s="102">
        <v>43922</v>
      </c>
      <c r="G6" s="102">
        <v>43891</v>
      </c>
      <c r="H6" s="102">
        <v>43862</v>
      </c>
      <c r="I6" s="102">
        <v>43831</v>
      </c>
      <c r="J6" s="102">
        <v>43800</v>
      </c>
      <c r="K6" s="102">
        <v>43770</v>
      </c>
      <c r="L6" s="102">
        <v>43739</v>
      </c>
      <c r="M6" s="103">
        <v>43709</v>
      </c>
      <c r="N6" s="101">
        <v>43678</v>
      </c>
      <c r="O6" s="102">
        <v>43647</v>
      </c>
      <c r="P6" s="102">
        <v>43617</v>
      </c>
      <c r="Q6" s="102">
        <v>43586</v>
      </c>
      <c r="R6" s="102">
        <v>43556</v>
      </c>
      <c r="S6" s="102">
        <v>43525</v>
      </c>
      <c r="T6" s="102">
        <v>43497</v>
      </c>
      <c r="U6" s="102">
        <v>43466</v>
      </c>
      <c r="V6" s="102">
        <v>43435</v>
      </c>
      <c r="W6" s="102">
        <v>43405</v>
      </c>
      <c r="X6" s="102">
        <v>43374</v>
      </c>
      <c r="Y6" s="103">
        <v>43344</v>
      </c>
      <c r="Z6" s="101">
        <v>43313</v>
      </c>
      <c r="AA6" s="102">
        <v>43282</v>
      </c>
      <c r="AB6" s="102">
        <v>43252</v>
      </c>
      <c r="AC6" s="102">
        <v>43221</v>
      </c>
      <c r="AD6" s="102">
        <v>43191</v>
      </c>
      <c r="AE6" s="102">
        <v>43160</v>
      </c>
      <c r="AF6" s="102">
        <v>43132</v>
      </c>
      <c r="AG6" s="102">
        <v>43101</v>
      </c>
      <c r="AH6" s="102">
        <v>43070</v>
      </c>
      <c r="AI6" s="102">
        <v>43040</v>
      </c>
      <c r="AJ6" s="102">
        <v>43009</v>
      </c>
      <c r="AK6" s="103">
        <v>42979</v>
      </c>
    </row>
    <row r="7" spans="1:37" x14ac:dyDescent="0.25">
      <c r="A7" s="38" t="s">
        <v>9</v>
      </c>
      <c r="B7" s="104">
        <v>8.3000000000000004E-2</v>
      </c>
      <c r="C7" s="105">
        <v>8.3000000000000004E-2</v>
      </c>
      <c r="D7" s="105">
        <v>8.3000000000000004E-2</v>
      </c>
      <c r="E7" s="105">
        <v>8.3000000000000004E-2</v>
      </c>
      <c r="F7" s="105">
        <v>0.08</v>
      </c>
      <c r="G7" s="105">
        <v>0.08</v>
      </c>
      <c r="H7" s="105">
        <v>0.08</v>
      </c>
      <c r="I7" s="105">
        <v>0.08</v>
      </c>
      <c r="J7" s="105">
        <v>0.08</v>
      </c>
      <c r="K7" s="105">
        <v>0.08</v>
      </c>
      <c r="L7" s="105">
        <v>8.7900000000000006E-2</v>
      </c>
      <c r="M7" s="106">
        <v>8.7900000000000006E-2</v>
      </c>
      <c r="N7" s="104">
        <v>8.7900000000000006E-2</v>
      </c>
      <c r="O7" s="105">
        <v>8.7900000000000006E-2</v>
      </c>
      <c r="P7" s="105">
        <v>8.7900000000000006E-2</v>
      </c>
      <c r="Q7" s="105">
        <v>8.7900000000000006E-2</v>
      </c>
      <c r="R7" s="105">
        <v>7.5700000000000003E-2</v>
      </c>
      <c r="S7" s="105">
        <v>7.5700000000000003E-2</v>
      </c>
      <c r="T7" s="105">
        <v>7.5700000000000003E-2</v>
      </c>
      <c r="U7" s="105">
        <v>7.5700000000000003E-2</v>
      </c>
      <c r="V7" s="105">
        <v>7.5700000000000003E-2</v>
      </c>
      <c r="W7" s="105">
        <v>7.5700000000000003E-2</v>
      </c>
      <c r="X7" s="105">
        <v>8.5599999999999996E-2</v>
      </c>
      <c r="Y7" s="106">
        <v>8.5599999999999996E-2</v>
      </c>
      <c r="Z7" s="104">
        <v>8.5599999999999996E-2</v>
      </c>
      <c r="AA7" s="105">
        <v>8.5599999999999996E-2</v>
      </c>
      <c r="AB7" s="105">
        <v>8.5599999999999996E-2</v>
      </c>
      <c r="AC7" s="105">
        <v>8.5599999999999996E-2</v>
      </c>
      <c r="AD7" s="105">
        <v>8.43E-2</v>
      </c>
      <c r="AE7" s="105">
        <v>8.43E-2</v>
      </c>
      <c r="AF7" s="105">
        <v>8.43E-2</v>
      </c>
      <c r="AG7" s="105">
        <v>8.43E-2</v>
      </c>
      <c r="AH7" s="105">
        <v>8.43E-2</v>
      </c>
      <c r="AI7" s="105">
        <v>8.43E-2</v>
      </c>
      <c r="AJ7" s="105">
        <v>9.2899999999999996E-2</v>
      </c>
      <c r="AK7" s="106">
        <v>9.2899999999999996E-2</v>
      </c>
    </row>
    <row r="8" spans="1:37" x14ac:dyDescent="0.25">
      <c r="A8" s="39" t="s">
        <v>10</v>
      </c>
      <c r="B8" s="107">
        <v>36267.5</v>
      </c>
      <c r="C8" s="108">
        <v>36246.6</v>
      </c>
      <c r="D8" s="108">
        <v>36249.1</v>
      </c>
      <c r="E8" s="108">
        <v>37203.5</v>
      </c>
      <c r="F8" s="108">
        <v>38544.1</v>
      </c>
      <c r="G8" s="108">
        <v>39183.5</v>
      </c>
      <c r="H8" s="108">
        <v>39187.599999999999</v>
      </c>
      <c r="I8" s="108">
        <v>39202.800000000003</v>
      </c>
      <c r="J8" s="108">
        <v>39182.300000000003</v>
      </c>
      <c r="K8" s="108">
        <v>39240.9</v>
      </c>
      <c r="L8" s="108">
        <v>36879.5</v>
      </c>
      <c r="M8" s="109">
        <v>36840.1</v>
      </c>
      <c r="N8" s="107">
        <v>36836.1</v>
      </c>
      <c r="O8" s="108">
        <v>36799.599999999999</v>
      </c>
      <c r="P8" s="108">
        <v>36502.5</v>
      </c>
      <c r="Q8" s="108">
        <v>36501.599999999999</v>
      </c>
      <c r="R8" s="108">
        <v>39285.1</v>
      </c>
      <c r="S8" s="108">
        <v>39281.9</v>
      </c>
      <c r="T8" s="108">
        <v>39279.699999999997</v>
      </c>
      <c r="U8" s="108">
        <v>39274.699999999997</v>
      </c>
      <c r="V8" s="108">
        <v>39562.800000000003</v>
      </c>
      <c r="W8" s="108">
        <v>39550.800000000003</v>
      </c>
      <c r="X8" s="108">
        <v>36981.300000000003</v>
      </c>
      <c r="Y8" s="109">
        <v>36890.300000000003</v>
      </c>
      <c r="Z8" s="107">
        <v>36882.900000000009</v>
      </c>
      <c r="AA8" s="108">
        <v>36717</v>
      </c>
      <c r="AB8" s="108">
        <v>36759.300000000003</v>
      </c>
      <c r="AC8" s="108">
        <v>36504.199999999997</v>
      </c>
      <c r="AD8" s="108">
        <v>38657</v>
      </c>
      <c r="AE8" s="108">
        <v>38885.899999999994</v>
      </c>
      <c r="AF8" s="108">
        <v>38899.799999999996</v>
      </c>
      <c r="AG8" s="108">
        <v>38894.099999999991</v>
      </c>
      <c r="AH8" s="108">
        <v>38896.1</v>
      </c>
      <c r="AI8" s="108">
        <v>38851.199999999997</v>
      </c>
      <c r="AJ8" s="108">
        <v>36239.1</v>
      </c>
      <c r="AK8" s="109">
        <v>36242.9</v>
      </c>
    </row>
    <row r="9" spans="1:37" x14ac:dyDescent="0.25">
      <c r="A9" s="39" t="s">
        <v>11</v>
      </c>
      <c r="B9" s="107">
        <v>1230.4000000000001</v>
      </c>
      <c r="C9" s="108">
        <v>1186.4000000000001</v>
      </c>
      <c r="D9" s="108">
        <v>1103.0999999999999</v>
      </c>
      <c r="E9" s="108">
        <v>1082.7</v>
      </c>
      <c r="F9" s="108">
        <v>778.2</v>
      </c>
      <c r="G9" s="108">
        <v>782.2</v>
      </c>
      <c r="H9" s="108">
        <v>809.9</v>
      </c>
      <c r="I9" s="108">
        <v>810.6</v>
      </c>
      <c r="J9" s="108">
        <v>804.5</v>
      </c>
      <c r="K9" s="108">
        <v>796.7</v>
      </c>
      <c r="L9" s="108">
        <v>1256.2</v>
      </c>
      <c r="M9" s="109">
        <v>1229.7</v>
      </c>
      <c r="N9" s="107">
        <v>1230.7</v>
      </c>
      <c r="O9" s="108">
        <v>1229.8</v>
      </c>
      <c r="P9" s="108">
        <v>1217.5999999999999</v>
      </c>
      <c r="Q9" s="108">
        <v>1169</v>
      </c>
      <c r="R9" s="108">
        <v>841.1</v>
      </c>
      <c r="S9" s="108">
        <v>858.4</v>
      </c>
      <c r="T9" s="108">
        <v>831.4</v>
      </c>
      <c r="U9" s="108">
        <v>855.2</v>
      </c>
      <c r="V9" s="108">
        <v>850</v>
      </c>
      <c r="W9" s="108">
        <v>846.1</v>
      </c>
      <c r="X9" s="108">
        <v>1270.5</v>
      </c>
      <c r="Y9" s="109">
        <v>1263.3</v>
      </c>
      <c r="Z9" s="107">
        <v>1266.3000000000002</v>
      </c>
      <c r="AA9" s="108">
        <v>1276.8000000000002</v>
      </c>
      <c r="AB9" s="108">
        <v>1271.9000000000001</v>
      </c>
      <c r="AC9" s="108">
        <v>1246.8999999999999</v>
      </c>
      <c r="AD9" s="108">
        <v>868.5</v>
      </c>
      <c r="AE9" s="108">
        <v>877.8</v>
      </c>
      <c r="AF9" s="108">
        <v>893.1</v>
      </c>
      <c r="AG9" s="108">
        <v>896.3</v>
      </c>
      <c r="AH9" s="108">
        <v>889</v>
      </c>
      <c r="AI9" s="108">
        <v>868</v>
      </c>
      <c r="AJ9" s="108">
        <v>1239.7</v>
      </c>
      <c r="AK9" s="109">
        <v>1201.7</v>
      </c>
    </row>
    <row r="10" spans="1:37" x14ac:dyDescent="0.25">
      <c r="A10" s="39" t="s">
        <v>12</v>
      </c>
      <c r="B10" s="107">
        <v>1564.3</v>
      </c>
      <c r="C10" s="108">
        <v>1522.3</v>
      </c>
      <c r="D10" s="108">
        <v>1371.1</v>
      </c>
      <c r="E10" s="108">
        <v>1572.4</v>
      </c>
      <c r="F10" s="108">
        <v>877.45600000000002</v>
      </c>
      <c r="G10" s="108">
        <v>571.9</v>
      </c>
      <c r="H10" s="108">
        <v>613.29999999999995</v>
      </c>
      <c r="I10" s="108">
        <v>622.5</v>
      </c>
      <c r="J10" s="108">
        <v>553.29999999999995</v>
      </c>
      <c r="K10" s="108">
        <v>359</v>
      </c>
      <c r="L10" s="108">
        <v>1230</v>
      </c>
      <c r="M10" s="109">
        <v>1208.4000000000001</v>
      </c>
      <c r="N10" s="107">
        <v>1230</v>
      </c>
      <c r="O10" s="108">
        <v>1230</v>
      </c>
      <c r="P10" s="108">
        <v>1208.4000000000001</v>
      </c>
      <c r="Q10" s="108">
        <v>1323</v>
      </c>
      <c r="R10" s="108">
        <v>1523.2</v>
      </c>
      <c r="S10" s="108">
        <v>1406.8</v>
      </c>
      <c r="T10" s="108">
        <v>1339.3</v>
      </c>
      <c r="U10" s="108">
        <v>1314.3</v>
      </c>
      <c r="V10" s="108">
        <v>1060.2</v>
      </c>
      <c r="W10" s="108">
        <v>1214.9000000000001</v>
      </c>
      <c r="X10" s="108">
        <v>1563.5</v>
      </c>
      <c r="Y10" s="109">
        <v>1631.1</v>
      </c>
      <c r="Z10" s="107">
        <v>1213.6000000000001</v>
      </c>
      <c r="AA10" s="108">
        <v>1213.6000000000001</v>
      </c>
      <c r="AB10" s="108">
        <v>1168.1000000000001</v>
      </c>
      <c r="AC10" s="108">
        <v>1563.5</v>
      </c>
      <c r="AD10" s="108">
        <v>1304.2</v>
      </c>
      <c r="AE10" s="108">
        <v>967.5</v>
      </c>
      <c r="AF10" s="108">
        <v>953</v>
      </c>
      <c r="AG10" s="108">
        <v>1198.5999999999999</v>
      </c>
      <c r="AH10" s="108">
        <v>1327.9</v>
      </c>
      <c r="AI10" s="108">
        <v>1671.4</v>
      </c>
      <c r="AJ10" s="108">
        <v>2257.6999999999998</v>
      </c>
      <c r="AK10" s="109">
        <v>2306.1999999999998</v>
      </c>
    </row>
    <row r="11" spans="1:37" x14ac:dyDescent="0.25">
      <c r="A11" s="42" t="s">
        <v>13</v>
      </c>
      <c r="B11" s="43">
        <v>39062.200000000004</v>
      </c>
      <c r="C11" s="44">
        <v>38955.300000000003</v>
      </c>
      <c r="D11" s="44">
        <v>38723.299999999996</v>
      </c>
      <c r="E11" s="44">
        <v>39858.6</v>
      </c>
      <c r="F11" s="44">
        <v>40199.755999999994</v>
      </c>
      <c r="G11" s="44">
        <v>40537.599999999999</v>
      </c>
      <c r="H11" s="44">
        <v>40610.800000000003</v>
      </c>
      <c r="I11" s="44">
        <v>40635.9</v>
      </c>
      <c r="J11" s="44">
        <v>40540.100000000006</v>
      </c>
      <c r="K11" s="44">
        <v>40396.6</v>
      </c>
      <c r="L11" s="44">
        <v>39365.699999999997</v>
      </c>
      <c r="M11" s="45">
        <v>39278.199999999997</v>
      </c>
      <c r="N11" s="43">
        <v>39296.799999999996</v>
      </c>
      <c r="O11" s="44">
        <v>39259.4</v>
      </c>
      <c r="P11" s="44">
        <v>38928.5</v>
      </c>
      <c r="Q11" s="44">
        <v>38993.599999999999</v>
      </c>
      <c r="R11" s="44">
        <v>41649.399999999994</v>
      </c>
      <c r="S11" s="44">
        <v>41547.100000000006</v>
      </c>
      <c r="T11" s="44">
        <v>41450.400000000001</v>
      </c>
      <c r="U11" s="44">
        <v>41444.199999999997</v>
      </c>
      <c r="V11" s="44">
        <v>41473</v>
      </c>
      <c r="W11" s="44">
        <v>41611.800000000003</v>
      </c>
      <c r="X11" s="44">
        <v>39815.300000000003</v>
      </c>
      <c r="Y11" s="45">
        <v>39784.700000000004</v>
      </c>
      <c r="Z11" s="43">
        <v>39362.80000000001</v>
      </c>
      <c r="AA11" s="44">
        <v>39207.4</v>
      </c>
      <c r="AB11" s="44">
        <v>39199.300000000003</v>
      </c>
      <c r="AC11" s="44">
        <v>39314.6</v>
      </c>
      <c r="AD11" s="44">
        <v>40829.699999999997</v>
      </c>
      <c r="AE11" s="44">
        <v>40731.199999999997</v>
      </c>
      <c r="AF11" s="44">
        <v>40745.899999999994</v>
      </c>
      <c r="AG11" s="44">
        <v>40988.999999999993</v>
      </c>
      <c r="AH11" s="44">
        <v>41113</v>
      </c>
      <c r="AI11" s="44">
        <v>41390.6</v>
      </c>
      <c r="AJ11" s="44">
        <v>39736.499999999993</v>
      </c>
      <c r="AK11" s="45">
        <v>39750.799999999996</v>
      </c>
    </row>
    <row r="12" spans="1:37" ht="15.75" thickBot="1" x14ac:dyDescent="0.3">
      <c r="A12" s="46" t="s">
        <v>14</v>
      </c>
      <c r="B12" s="47">
        <v>42597.8</v>
      </c>
      <c r="C12" s="48">
        <v>42481.2</v>
      </c>
      <c r="D12" s="48">
        <v>42228.2</v>
      </c>
      <c r="E12" s="48">
        <v>43466.3</v>
      </c>
      <c r="F12" s="48">
        <v>43695.3</v>
      </c>
      <c r="G12" s="48">
        <v>44062.6</v>
      </c>
      <c r="H12" s="48">
        <v>44142.1</v>
      </c>
      <c r="I12" s="48">
        <v>44169.4</v>
      </c>
      <c r="J12" s="48">
        <v>44065.3</v>
      </c>
      <c r="K12" s="48">
        <v>43909.3</v>
      </c>
      <c r="L12" s="48">
        <v>43159.4</v>
      </c>
      <c r="M12" s="49">
        <v>43063.4</v>
      </c>
      <c r="N12" s="47">
        <v>43083.8</v>
      </c>
      <c r="O12" s="48">
        <v>43042.8</v>
      </c>
      <c r="P12" s="48">
        <v>42680</v>
      </c>
      <c r="Q12" s="48">
        <v>42751.4</v>
      </c>
      <c r="R12" s="48">
        <v>45060.4</v>
      </c>
      <c r="S12" s="48">
        <v>44949.7</v>
      </c>
      <c r="T12" s="48">
        <v>44845.1</v>
      </c>
      <c r="U12" s="48">
        <v>44838.400000000001</v>
      </c>
      <c r="V12" s="48">
        <v>44869.599999999999</v>
      </c>
      <c r="W12" s="48">
        <v>45019.7</v>
      </c>
      <c r="X12" s="48">
        <v>43542.5</v>
      </c>
      <c r="Y12" s="49">
        <v>43509</v>
      </c>
      <c r="Z12" s="47">
        <v>43047.6</v>
      </c>
      <c r="AA12" s="48">
        <v>42877.7</v>
      </c>
      <c r="AB12" s="48">
        <v>42868.800000000003</v>
      </c>
      <c r="AC12" s="48">
        <v>42994.9</v>
      </c>
      <c r="AD12" s="48">
        <v>44588.5</v>
      </c>
      <c r="AE12" s="48">
        <v>44480.9</v>
      </c>
      <c r="AF12" s="48">
        <v>44496.9</v>
      </c>
      <c r="AG12" s="48">
        <v>44762.400000000001</v>
      </c>
      <c r="AH12" s="48">
        <v>44897.8</v>
      </c>
      <c r="AI12" s="48">
        <v>45201</v>
      </c>
      <c r="AJ12" s="48">
        <v>43806</v>
      </c>
      <c r="AK12" s="49">
        <v>43821.8</v>
      </c>
    </row>
    <row r="13" spans="1:37" s="29" customFormat="1" x14ac:dyDescent="0.25">
      <c r="A13" s="40" t="s">
        <v>63</v>
      </c>
      <c r="B13" s="110"/>
      <c r="C13" s="111"/>
      <c r="D13" s="111">
        <v>-4.5</v>
      </c>
      <c r="E13" s="111">
        <v>-4.5</v>
      </c>
      <c r="F13" s="111">
        <v>-4.5</v>
      </c>
      <c r="G13" s="111">
        <v>-4.5</v>
      </c>
      <c r="H13" s="111">
        <v>-4.5</v>
      </c>
      <c r="I13" s="111">
        <v>-4.5</v>
      </c>
      <c r="J13" s="111">
        <v>-4.5</v>
      </c>
      <c r="K13" s="111">
        <v>-4.5</v>
      </c>
      <c r="L13" s="111">
        <v>-4.5</v>
      </c>
      <c r="M13" s="112">
        <v>-4.5</v>
      </c>
      <c r="N13" s="113"/>
      <c r="O13" s="114"/>
      <c r="P13" s="114"/>
      <c r="Q13" s="114"/>
      <c r="R13" s="114"/>
      <c r="S13" s="114"/>
      <c r="T13" s="114"/>
      <c r="U13" s="114"/>
      <c r="V13" s="114"/>
      <c r="W13" s="114"/>
      <c r="X13" s="114"/>
      <c r="Y13" s="115"/>
      <c r="Z13" s="113"/>
      <c r="AA13" s="114"/>
      <c r="AB13" s="114"/>
      <c r="AC13" s="114"/>
      <c r="AD13" s="114"/>
      <c r="AE13" s="114"/>
      <c r="AF13" s="114"/>
      <c r="AG13" s="114"/>
      <c r="AH13" s="114"/>
      <c r="AI13" s="114"/>
      <c r="AJ13" s="114"/>
      <c r="AK13" s="115"/>
    </row>
    <row r="14" spans="1:37" s="29" customFormat="1" x14ac:dyDescent="0.25">
      <c r="A14" s="40" t="s">
        <v>62</v>
      </c>
      <c r="B14" s="110"/>
      <c r="C14" s="111"/>
      <c r="D14" s="111"/>
      <c r="E14" s="111"/>
      <c r="F14" s="111"/>
      <c r="G14" s="111"/>
      <c r="H14" s="111"/>
      <c r="I14" s="111"/>
      <c r="J14" s="111"/>
      <c r="K14" s="111"/>
      <c r="L14" s="111">
        <v>-4.0999999999999996</v>
      </c>
      <c r="M14" s="112">
        <v>-4.0999999999999996</v>
      </c>
      <c r="N14" s="113"/>
      <c r="O14" s="114"/>
      <c r="P14" s="114"/>
      <c r="Q14" s="114"/>
      <c r="R14" s="114"/>
      <c r="S14" s="114"/>
      <c r="T14" s="114"/>
      <c r="U14" s="114"/>
      <c r="V14" s="114"/>
      <c r="W14" s="114"/>
      <c r="X14" s="114"/>
      <c r="Y14" s="115"/>
      <c r="Z14" s="113"/>
      <c r="AA14" s="114"/>
      <c r="AB14" s="114"/>
      <c r="AC14" s="114"/>
      <c r="AD14" s="114"/>
      <c r="AE14" s="114"/>
      <c r="AF14" s="114"/>
      <c r="AG14" s="114"/>
      <c r="AH14" s="114"/>
      <c r="AI14" s="114"/>
      <c r="AJ14" s="114"/>
      <c r="AK14" s="115"/>
    </row>
    <row r="15" spans="1:37" s="29" customFormat="1" x14ac:dyDescent="0.25">
      <c r="A15" s="40" t="s">
        <v>59</v>
      </c>
      <c r="B15" s="110"/>
      <c r="C15" s="111"/>
      <c r="D15" s="111"/>
      <c r="E15" s="111"/>
      <c r="F15" s="111"/>
      <c r="G15" s="111"/>
      <c r="H15" s="111"/>
      <c r="I15" s="111"/>
      <c r="J15" s="111"/>
      <c r="K15" s="111"/>
      <c r="L15" s="111">
        <v>-151</v>
      </c>
      <c r="M15" s="112">
        <v>-151</v>
      </c>
      <c r="N15" s="113"/>
      <c r="O15" s="114"/>
      <c r="P15" s="114"/>
      <c r="Q15" s="114"/>
      <c r="R15" s="114"/>
      <c r="S15" s="114"/>
      <c r="T15" s="114"/>
      <c r="U15" s="114"/>
      <c r="V15" s="114"/>
      <c r="W15" s="114"/>
      <c r="X15" s="114"/>
      <c r="Y15" s="115"/>
      <c r="Z15" s="113"/>
      <c r="AA15" s="114"/>
      <c r="AB15" s="114"/>
      <c r="AC15" s="114"/>
      <c r="AD15" s="114"/>
      <c r="AE15" s="114"/>
      <c r="AF15" s="114"/>
      <c r="AG15" s="114"/>
      <c r="AH15" s="114"/>
      <c r="AI15" s="114"/>
      <c r="AJ15" s="114"/>
      <c r="AK15" s="115"/>
    </row>
    <row r="16" spans="1:37" s="29" customFormat="1" x14ac:dyDescent="0.25">
      <c r="A16" s="40" t="s">
        <v>68</v>
      </c>
      <c r="B16" s="110"/>
      <c r="C16" s="111"/>
      <c r="D16" s="111"/>
      <c r="E16" s="111"/>
      <c r="F16" s="114">
        <v>375.7</v>
      </c>
      <c r="G16" s="114">
        <v>375.7</v>
      </c>
      <c r="H16" s="114">
        <v>375.7</v>
      </c>
      <c r="I16" s="114">
        <v>375.7</v>
      </c>
      <c r="J16" s="114">
        <v>375.7</v>
      </c>
      <c r="K16" s="114">
        <v>375.7</v>
      </c>
      <c r="L16" s="111">
        <v>340</v>
      </c>
      <c r="M16" s="112">
        <v>340</v>
      </c>
      <c r="N16" s="113"/>
      <c r="O16" s="114"/>
      <c r="P16" s="114"/>
      <c r="Q16" s="114"/>
      <c r="R16" s="114"/>
      <c r="S16" s="114"/>
      <c r="T16" s="114"/>
      <c r="U16" s="114"/>
      <c r="V16" s="114"/>
      <c r="W16" s="114"/>
      <c r="X16" s="114"/>
      <c r="Y16" s="115"/>
      <c r="Z16" s="113"/>
      <c r="AA16" s="114"/>
      <c r="AB16" s="114"/>
      <c r="AC16" s="114"/>
      <c r="AD16" s="114"/>
      <c r="AE16" s="114"/>
      <c r="AF16" s="114"/>
      <c r="AG16" s="114"/>
      <c r="AH16" s="114"/>
      <c r="AI16" s="114"/>
      <c r="AJ16" s="114"/>
      <c r="AK16" s="115"/>
    </row>
    <row r="17" spans="1:37" s="29" customFormat="1" x14ac:dyDescent="0.25">
      <c r="A17" s="40" t="s">
        <v>69</v>
      </c>
      <c r="B17" s="110"/>
      <c r="C17" s="111"/>
      <c r="D17" s="111"/>
      <c r="E17" s="111"/>
      <c r="F17" s="114">
        <v>375.7</v>
      </c>
      <c r="G17" s="114">
        <v>375.7</v>
      </c>
      <c r="H17" s="114">
        <v>375.7</v>
      </c>
      <c r="I17" s="114">
        <v>375.7</v>
      </c>
      <c r="J17" s="114">
        <v>375.7</v>
      </c>
      <c r="K17" s="114">
        <v>375.7</v>
      </c>
      <c r="L17" s="111">
        <v>340</v>
      </c>
      <c r="M17" s="112">
        <v>340</v>
      </c>
      <c r="N17" s="113"/>
      <c r="O17" s="114"/>
      <c r="P17" s="114"/>
      <c r="Q17" s="114"/>
      <c r="R17" s="114"/>
      <c r="S17" s="114"/>
      <c r="T17" s="114"/>
      <c r="U17" s="114"/>
      <c r="V17" s="114"/>
      <c r="W17" s="114"/>
      <c r="X17" s="114"/>
      <c r="Y17" s="115"/>
      <c r="Z17" s="113"/>
      <c r="AA17" s="114"/>
      <c r="AB17" s="114"/>
      <c r="AC17" s="114"/>
      <c r="AD17" s="114"/>
      <c r="AE17" s="114"/>
      <c r="AF17" s="114"/>
      <c r="AG17" s="114"/>
      <c r="AH17" s="114"/>
      <c r="AI17" s="114"/>
      <c r="AJ17" s="114"/>
      <c r="AK17" s="115"/>
    </row>
    <row r="18" spans="1:37" s="29" customFormat="1" x14ac:dyDescent="0.25">
      <c r="A18" s="40" t="s">
        <v>70</v>
      </c>
      <c r="B18" s="110"/>
      <c r="C18" s="111"/>
      <c r="D18" s="111"/>
      <c r="E18" s="111"/>
      <c r="F18" s="114">
        <v>375.7</v>
      </c>
      <c r="G18" s="114">
        <v>375.7</v>
      </c>
      <c r="H18" s="114">
        <v>375.7</v>
      </c>
      <c r="I18" s="114">
        <v>375.7</v>
      </c>
      <c r="J18" s="114">
        <v>375.7</v>
      </c>
      <c r="K18" s="114">
        <v>375.7</v>
      </c>
      <c r="L18" s="111">
        <v>340</v>
      </c>
      <c r="M18" s="112">
        <v>340</v>
      </c>
      <c r="N18" s="113"/>
      <c r="O18" s="114"/>
      <c r="P18" s="114"/>
      <c r="Q18" s="114"/>
      <c r="R18" s="114"/>
      <c r="S18" s="114"/>
      <c r="T18" s="114"/>
      <c r="U18" s="114"/>
      <c r="V18" s="114"/>
      <c r="W18" s="114"/>
      <c r="X18" s="114"/>
      <c r="Y18" s="115"/>
      <c r="Z18" s="113"/>
      <c r="AA18" s="114"/>
      <c r="AB18" s="114"/>
      <c r="AC18" s="114"/>
      <c r="AD18" s="114"/>
      <c r="AE18" s="114"/>
      <c r="AF18" s="114"/>
      <c r="AG18" s="114"/>
      <c r="AH18" s="114"/>
      <c r="AI18" s="114"/>
      <c r="AJ18" s="114"/>
      <c r="AK18" s="115"/>
    </row>
    <row r="19" spans="1:37" s="29" customFormat="1" x14ac:dyDescent="0.25">
      <c r="A19" s="40" t="s">
        <v>64</v>
      </c>
      <c r="B19" s="110"/>
      <c r="C19" s="111"/>
      <c r="D19" s="111"/>
      <c r="E19" s="111"/>
      <c r="F19" s="111"/>
      <c r="G19" s="111"/>
      <c r="H19" s="111"/>
      <c r="I19" s="111"/>
      <c r="J19" s="111"/>
      <c r="K19" s="111"/>
      <c r="L19" s="111">
        <v>-16</v>
      </c>
      <c r="M19" s="112">
        <v>-16</v>
      </c>
      <c r="N19" s="113"/>
      <c r="O19" s="114"/>
      <c r="P19" s="114"/>
      <c r="Q19" s="114"/>
      <c r="R19" s="114"/>
      <c r="S19" s="114"/>
      <c r="T19" s="114"/>
      <c r="U19" s="114"/>
      <c r="V19" s="114"/>
      <c r="W19" s="114"/>
      <c r="X19" s="114"/>
      <c r="Y19" s="115"/>
      <c r="Z19" s="113"/>
      <c r="AA19" s="114"/>
      <c r="AB19" s="114"/>
      <c r="AC19" s="114"/>
      <c r="AD19" s="114"/>
      <c r="AE19" s="114"/>
      <c r="AF19" s="114"/>
      <c r="AG19" s="114"/>
      <c r="AH19" s="114"/>
      <c r="AI19" s="114"/>
      <c r="AJ19" s="114"/>
      <c r="AK19" s="115"/>
    </row>
    <row r="20" spans="1:37" s="29" customFormat="1" x14ac:dyDescent="0.25">
      <c r="A20" s="40" t="s">
        <v>65</v>
      </c>
      <c r="B20" s="110"/>
      <c r="C20" s="111"/>
      <c r="D20" s="111"/>
      <c r="E20" s="111">
        <v>-1011.5</v>
      </c>
      <c r="F20" s="111">
        <v>-1029.4000000000001</v>
      </c>
      <c r="G20" s="111">
        <v>-1029.4000000000001</v>
      </c>
      <c r="H20" s="111">
        <v>-1029.4000000000001</v>
      </c>
      <c r="I20" s="111">
        <v>-1029.4000000000001</v>
      </c>
      <c r="J20" s="111">
        <v>-1029.4000000000001</v>
      </c>
      <c r="K20" s="111">
        <v>-1029.4000000000001</v>
      </c>
      <c r="L20" s="111">
        <v>-1011.5</v>
      </c>
      <c r="M20" s="112">
        <v>-1011.5</v>
      </c>
      <c r="N20" s="113"/>
      <c r="O20" s="114"/>
      <c r="P20" s="114"/>
      <c r="Q20" s="114"/>
      <c r="R20" s="114"/>
      <c r="S20" s="114"/>
      <c r="T20" s="114"/>
      <c r="U20" s="114"/>
      <c r="V20" s="114"/>
      <c r="W20" s="114"/>
      <c r="X20" s="114"/>
      <c r="Y20" s="115"/>
      <c r="Z20" s="113"/>
      <c r="AA20" s="114"/>
      <c r="AB20" s="114"/>
      <c r="AC20" s="114"/>
      <c r="AD20" s="114"/>
      <c r="AE20" s="114"/>
      <c r="AF20" s="114"/>
      <c r="AG20" s="114"/>
      <c r="AH20" s="114"/>
      <c r="AI20" s="114"/>
      <c r="AJ20" s="114"/>
      <c r="AK20" s="115"/>
    </row>
    <row r="21" spans="1:37" s="29" customFormat="1" x14ac:dyDescent="0.25">
      <c r="A21" s="40" t="s">
        <v>66</v>
      </c>
      <c r="B21" s="110"/>
      <c r="C21" s="111"/>
      <c r="D21" s="111"/>
      <c r="E21" s="111"/>
      <c r="F21" s="116"/>
      <c r="G21" s="116">
        <v>-684.4</v>
      </c>
      <c r="H21" s="116">
        <v>-684.4</v>
      </c>
      <c r="I21" s="116">
        <v>-684.4</v>
      </c>
      <c r="J21" s="116">
        <v>-684.4</v>
      </c>
      <c r="K21" s="116">
        <v>-684.4</v>
      </c>
      <c r="L21" s="111">
        <v>-676.4</v>
      </c>
      <c r="M21" s="112">
        <v>-676.4</v>
      </c>
      <c r="N21" s="113"/>
      <c r="O21" s="114"/>
      <c r="P21" s="114"/>
      <c r="Q21" s="114"/>
      <c r="R21" s="114"/>
      <c r="S21" s="114"/>
      <c r="T21" s="114"/>
      <c r="U21" s="114"/>
      <c r="V21" s="114"/>
      <c r="W21" s="114"/>
      <c r="X21" s="114"/>
      <c r="Y21" s="115"/>
      <c r="Z21" s="113"/>
      <c r="AA21" s="114"/>
      <c r="AB21" s="114"/>
      <c r="AC21" s="114"/>
      <c r="AD21" s="114"/>
      <c r="AE21" s="114"/>
      <c r="AF21" s="114"/>
      <c r="AG21" s="114"/>
      <c r="AH21" s="114"/>
      <c r="AI21" s="114"/>
      <c r="AJ21" s="114"/>
      <c r="AK21" s="115"/>
    </row>
    <row r="22" spans="1:37" s="29" customFormat="1" x14ac:dyDescent="0.25">
      <c r="A22" s="40" t="s">
        <v>60</v>
      </c>
      <c r="B22" s="110"/>
      <c r="C22" s="111"/>
      <c r="D22" s="111"/>
      <c r="E22" s="111"/>
      <c r="F22" s="116"/>
      <c r="G22" s="116"/>
      <c r="H22" s="116"/>
      <c r="I22" s="116"/>
      <c r="J22" s="116"/>
      <c r="K22" s="116"/>
      <c r="L22" s="111"/>
      <c r="M22" s="112">
        <v>-2.4</v>
      </c>
      <c r="N22" s="113"/>
      <c r="O22" s="114"/>
      <c r="P22" s="114"/>
      <c r="Q22" s="114"/>
      <c r="R22" s="114"/>
      <c r="S22" s="114"/>
      <c r="T22" s="114"/>
      <c r="U22" s="114"/>
      <c r="V22" s="114"/>
      <c r="W22" s="114"/>
      <c r="X22" s="114"/>
      <c r="Y22" s="115"/>
      <c r="Z22" s="113"/>
      <c r="AA22" s="114"/>
      <c r="AB22" s="114"/>
      <c r="AC22" s="114"/>
      <c r="AD22" s="114"/>
      <c r="AE22" s="114"/>
      <c r="AF22" s="114"/>
      <c r="AG22" s="114"/>
      <c r="AH22" s="114"/>
      <c r="AI22" s="114"/>
      <c r="AJ22" s="114"/>
      <c r="AK22" s="115"/>
    </row>
    <row r="23" spans="1:37" s="29" customFormat="1" x14ac:dyDescent="0.25">
      <c r="A23" s="40" t="s">
        <v>61</v>
      </c>
      <c r="B23" s="110"/>
      <c r="C23" s="111"/>
      <c r="D23" s="111"/>
      <c r="E23" s="111"/>
      <c r="F23" s="116"/>
      <c r="G23" s="116"/>
      <c r="H23" s="116"/>
      <c r="I23" s="116"/>
      <c r="J23" s="116"/>
      <c r="K23" s="116"/>
      <c r="L23" s="111"/>
      <c r="M23" s="112">
        <v>-3.2</v>
      </c>
      <c r="N23" s="113"/>
      <c r="O23" s="114"/>
      <c r="P23" s="114"/>
      <c r="Q23" s="114"/>
      <c r="R23" s="114"/>
      <c r="S23" s="114"/>
      <c r="T23" s="114"/>
      <c r="U23" s="114"/>
      <c r="V23" s="114"/>
      <c r="W23" s="114"/>
      <c r="X23" s="114"/>
      <c r="Y23" s="115"/>
      <c r="Z23" s="113"/>
      <c r="AA23" s="114"/>
      <c r="AB23" s="114"/>
      <c r="AC23" s="114"/>
      <c r="AD23" s="114"/>
      <c r="AE23" s="114"/>
      <c r="AF23" s="114"/>
      <c r="AG23" s="114"/>
      <c r="AH23" s="114"/>
      <c r="AI23" s="114"/>
      <c r="AJ23" s="114"/>
      <c r="AK23" s="115"/>
    </row>
    <row r="24" spans="1:37" s="29" customFormat="1" x14ac:dyDescent="0.25">
      <c r="A24" s="132" t="s">
        <v>58</v>
      </c>
      <c r="B24" s="117"/>
      <c r="C24" s="118"/>
      <c r="D24" s="118"/>
      <c r="E24" s="118"/>
      <c r="F24" s="118"/>
      <c r="G24" s="118"/>
      <c r="H24" s="118"/>
      <c r="I24" s="118"/>
      <c r="J24" s="118"/>
      <c r="K24" s="119"/>
      <c r="L24" s="119"/>
      <c r="M24" s="120"/>
      <c r="N24" s="117"/>
      <c r="O24" s="118"/>
      <c r="P24" s="118"/>
      <c r="Q24" s="118"/>
      <c r="R24" s="118"/>
      <c r="S24" s="118">
        <v>11.1</v>
      </c>
      <c r="T24" s="118">
        <v>11.1</v>
      </c>
      <c r="U24" s="118">
        <v>11.1</v>
      </c>
      <c r="V24" s="118">
        <v>11.1</v>
      </c>
      <c r="W24" s="118">
        <v>11.1</v>
      </c>
      <c r="X24" s="118">
        <v>11.1</v>
      </c>
      <c r="Y24" s="121">
        <v>11.1</v>
      </c>
      <c r="Z24" s="117"/>
      <c r="AA24" s="118"/>
      <c r="AB24" s="118"/>
      <c r="AC24" s="118"/>
      <c r="AD24" s="118"/>
      <c r="AE24" s="118"/>
      <c r="AF24" s="118"/>
      <c r="AG24" s="118"/>
      <c r="AH24" s="118"/>
      <c r="AI24" s="118"/>
      <c r="AJ24" s="118"/>
      <c r="AK24" s="121"/>
    </row>
    <row r="25" spans="1:37" s="29" customFormat="1" x14ac:dyDescent="0.25">
      <c r="A25" s="132" t="s">
        <v>55</v>
      </c>
      <c r="B25" s="117"/>
      <c r="C25" s="118"/>
      <c r="D25" s="118"/>
      <c r="E25" s="118"/>
      <c r="F25" s="118"/>
      <c r="G25" s="118"/>
      <c r="H25" s="118"/>
      <c r="I25" s="118"/>
      <c r="J25" s="118"/>
      <c r="K25" s="118"/>
      <c r="L25" s="118"/>
      <c r="M25" s="121"/>
      <c r="N25" s="117"/>
      <c r="O25" s="118"/>
      <c r="P25" s="118"/>
      <c r="Q25" s="118">
        <v>290.7</v>
      </c>
      <c r="R25" s="118">
        <v>290.7</v>
      </c>
      <c r="S25" s="118">
        <v>290.7</v>
      </c>
      <c r="T25" s="118">
        <v>290.7</v>
      </c>
      <c r="U25" s="118">
        <v>290.7</v>
      </c>
      <c r="V25" s="118"/>
      <c r="W25" s="118"/>
      <c r="X25" s="118"/>
      <c r="Y25" s="121"/>
      <c r="Z25" s="117"/>
      <c r="AA25" s="118"/>
      <c r="AB25" s="118"/>
      <c r="AC25" s="118"/>
      <c r="AD25" s="118"/>
      <c r="AE25" s="118"/>
      <c r="AF25" s="118"/>
      <c r="AG25" s="118"/>
      <c r="AH25" s="118"/>
      <c r="AI25" s="118"/>
      <c r="AJ25" s="118"/>
      <c r="AK25" s="121"/>
    </row>
    <row r="26" spans="1:37" s="29" customFormat="1" x14ac:dyDescent="0.25">
      <c r="A26" s="133" t="s">
        <v>56</v>
      </c>
      <c r="B26" s="117"/>
      <c r="C26" s="118"/>
      <c r="D26" s="118"/>
      <c r="E26" s="118"/>
      <c r="F26" s="118"/>
      <c r="G26" s="118"/>
      <c r="H26" s="118"/>
      <c r="I26" s="118"/>
      <c r="J26" s="118"/>
      <c r="K26" s="118"/>
      <c r="L26" s="118"/>
      <c r="M26" s="121"/>
      <c r="N26" s="117"/>
      <c r="O26" s="118"/>
      <c r="P26" s="118"/>
      <c r="Q26" s="118"/>
      <c r="R26" s="118"/>
      <c r="S26" s="118">
        <v>-16.2</v>
      </c>
      <c r="T26" s="118">
        <v>-16.2</v>
      </c>
      <c r="U26" s="118">
        <v>-16.2</v>
      </c>
      <c r="V26" s="118">
        <v>-16.2</v>
      </c>
      <c r="W26" s="118">
        <v>-16.2</v>
      </c>
      <c r="X26" s="118">
        <v>-13.9</v>
      </c>
      <c r="Y26" s="121">
        <v>-13.9</v>
      </c>
      <c r="Z26" s="117"/>
      <c r="AA26" s="118"/>
      <c r="AB26" s="118"/>
      <c r="AC26" s="118"/>
      <c r="AD26" s="118"/>
      <c r="AE26" s="118"/>
      <c r="AF26" s="118"/>
      <c r="AG26" s="118"/>
      <c r="AH26" s="118"/>
      <c r="AI26" s="118"/>
      <c r="AJ26" s="118"/>
      <c r="AK26" s="121"/>
    </row>
    <row r="27" spans="1:37" s="29" customFormat="1" x14ac:dyDescent="0.25">
      <c r="A27" s="132" t="s">
        <v>48</v>
      </c>
      <c r="B27" s="117"/>
      <c r="C27" s="118"/>
      <c r="D27" s="118"/>
      <c r="E27" s="118"/>
      <c r="F27" s="118"/>
      <c r="G27" s="118"/>
      <c r="H27" s="118"/>
      <c r="I27" s="118"/>
      <c r="J27" s="118"/>
      <c r="K27" s="118"/>
      <c r="L27" s="118"/>
      <c r="M27" s="121"/>
      <c r="N27" s="117"/>
      <c r="O27" s="118"/>
      <c r="P27" s="118"/>
      <c r="Q27" s="118"/>
      <c r="R27" s="118"/>
      <c r="S27" s="118"/>
      <c r="T27" s="118"/>
      <c r="U27" s="118"/>
      <c r="V27" s="118"/>
      <c r="W27" s="118"/>
      <c r="X27" s="118"/>
      <c r="Y27" s="121"/>
      <c r="Z27" s="117"/>
      <c r="AA27" s="118"/>
      <c r="AB27" s="118"/>
      <c r="AC27" s="118"/>
      <c r="AD27" s="118"/>
      <c r="AE27" s="118"/>
      <c r="AF27" s="118">
        <v>-47.1</v>
      </c>
      <c r="AG27" s="118">
        <v>-47.1</v>
      </c>
      <c r="AH27" s="118">
        <v>-47.1</v>
      </c>
      <c r="AI27" s="118">
        <v>-47.1</v>
      </c>
      <c r="AJ27" s="118">
        <v>-43.7</v>
      </c>
      <c r="AK27" s="121">
        <v>-43.7</v>
      </c>
    </row>
    <row r="28" spans="1:37" s="29" customFormat="1" x14ac:dyDescent="0.25">
      <c r="A28" s="132" t="s">
        <v>47</v>
      </c>
      <c r="B28" s="117"/>
      <c r="C28" s="118"/>
      <c r="D28" s="118"/>
      <c r="E28" s="118"/>
      <c r="F28" s="118"/>
      <c r="G28" s="118"/>
      <c r="H28" s="118"/>
      <c r="I28" s="118"/>
      <c r="J28" s="118"/>
      <c r="K28" s="118"/>
      <c r="L28" s="118"/>
      <c r="M28" s="121"/>
      <c r="N28" s="117"/>
      <c r="O28" s="118"/>
      <c r="P28" s="118"/>
      <c r="Q28" s="118"/>
      <c r="R28" s="118"/>
      <c r="S28" s="118"/>
      <c r="T28" s="118"/>
      <c r="U28" s="118"/>
      <c r="V28" s="118"/>
      <c r="W28" s="118"/>
      <c r="X28" s="118"/>
      <c r="Y28" s="121"/>
      <c r="Z28" s="117"/>
      <c r="AA28" s="118"/>
      <c r="AB28" s="118">
        <v>-139.6</v>
      </c>
      <c r="AC28" s="118">
        <v>-139.6</v>
      </c>
      <c r="AD28" s="118">
        <v>-158</v>
      </c>
      <c r="AE28" s="118">
        <v>-158</v>
      </c>
      <c r="AF28" s="118">
        <v>-158</v>
      </c>
      <c r="AG28" s="118">
        <v>-158</v>
      </c>
      <c r="AH28" s="118">
        <v>-158</v>
      </c>
      <c r="AI28" s="118">
        <v>-158</v>
      </c>
      <c r="AJ28" s="118">
        <v>-139.6</v>
      </c>
      <c r="AK28" s="121">
        <v>-139.6</v>
      </c>
    </row>
    <row r="29" spans="1:37" s="29" customFormat="1" x14ac:dyDescent="0.25">
      <c r="A29" s="132" t="s">
        <v>39</v>
      </c>
      <c r="B29" s="117"/>
      <c r="C29" s="118"/>
      <c r="D29" s="118"/>
      <c r="E29" s="118"/>
      <c r="F29" s="118"/>
      <c r="G29" s="118"/>
      <c r="H29" s="118"/>
      <c r="I29" s="118"/>
      <c r="J29" s="118"/>
      <c r="K29" s="118"/>
      <c r="L29" s="118"/>
      <c r="M29" s="121"/>
      <c r="N29" s="117"/>
      <c r="O29" s="118"/>
      <c r="P29" s="118"/>
      <c r="Q29" s="118"/>
      <c r="R29" s="118"/>
      <c r="S29" s="118"/>
      <c r="T29" s="118"/>
      <c r="U29" s="118"/>
      <c r="V29" s="118"/>
      <c r="W29" s="118"/>
      <c r="X29" s="118"/>
      <c r="Y29" s="121"/>
      <c r="Z29" s="117"/>
      <c r="AA29" s="118"/>
      <c r="AB29" s="118"/>
      <c r="AC29" s="118"/>
      <c r="AD29" s="118"/>
      <c r="AE29" s="118">
        <v>-20.3</v>
      </c>
      <c r="AF29" s="118">
        <v>-20.3</v>
      </c>
      <c r="AG29" s="118">
        <v>-20.3</v>
      </c>
      <c r="AH29" s="118">
        <v>-20.3</v>
      </c>
      <c r="AI29" s="118">
        <v>-20.3</v>
      </c>
      <c r="AJ29" s="118">
        <v>-19.3</v>
      </c>
      <c r="AK29" s="121">
        <v>-19.3</v>
      </c>
    </row>
    <row r="30" spans="1:37" s="29" customFormat="1" x14ac:dyDescent="0.25">
      <c r="A30" s="132" t="s">
        <v>52</v>
      </c>
      <c r="B30" s="117"/>
      <c r="C30" s="118"/>
      <c r="D30" s="118"/>
      <c r="E30" s="118"/>
      <c r="F30" s="118"/>
      <c r="G30" s="118"/>
      <c r="H30" s="118"/>
      <c r="I30" s="118"/>
      <c r="J30" s="118"/>
      <c r="K30" s="118"/>
      <c r="L30" s="118"/>
      <c r="M30" s="121"/>
      <c r="N30" s="117"/>
      <c r="O30" s="118"/>
      <c r="P30" s="118"/>
      <c r="Q30" s="118"/>
      <c r="R30" s="118"/>
      <c r="S30" s="118"/>
      <c r="T30" s="118"/>
      <c r="U30" s="118"/>
      <c r="V30" s="118"/>
      <c r="W30" s="118"/>
      <c r="X30" s="118"/>
      <c r="Y30" s="121"/>
      <c r="Z30" s="117"/>
      <c r="AA30" s="118"/>
      <c r="AB30" s="118"/>
      <c r="AC30" s="118"/>
      <c r="AD30" s="118">
        <v>345.3</v>
      </c>
      <c r="AE30" s="118">
        <v>345.3</v>
      </c>
      <c r="AF30" s="118">
        <v>345.3</v>
      </c>
      <c r="AG30" s="118">
        <v>345.3</v>
      </c>
      <c r="AH30" s="118">
        <v>345.3</v>
      </c>
      <c r="AI30" s="118">
        <v>345.3</v>
      </c>
      <c r="AJ30" s="118">
        <v>338.8</v>
      </c>
      <c r="AK30" s="121">
        <v>338.8</v>
      </c>
    </row>
    <row r="31" spans="1:37" s="29" customFormat="1" x14ac:dyDescent="0.25">
      <c r="A31" s="132" t="s">
        <v>53</v>
      </c>
      <c r="B31" s="117"/>
      <c r="C31" s="118"/>
      <c r="D31" s="118"/>
      <c r="E31" s="118"/>
      <c r="F31" s="118"/>
      <c r="G31" s="118"/>
      <c r="H31" s="118"/>
      <c r="I31" s="118"/>
      <c r="J31" s="118"/>
      <c r="K31" s="118"/>
      <c r="L31" s="118"/>
      <c r="M31" s="121"/>
      <c r="N31" s="117"/>
      <c r="O31" s="118"/>
      <c r="P31" s="118"/>
      <c r="Q31" s="118"/>
      <c r="R31" s="118"/>
      <c r="S31" s="118"/>
      <c r="T31" s="118"/>
      <c r="U31" s="118"/>
      <c r="V31" s="118"/>
      <c r="W31" s="118"/>
      <c r="X31" s="118"/>
      <c r="Y31" s="121"/>
      <c r="Z31" s="117"/>
      <c r="AA31" s="118"/>
      <c r="AB31" s="118"/>
      <c r="AC31" s="118"/>
      <c r="AD31" s="118">
        <v>345.3</v>
      </c>
      <c r="AE31" s="118">
        <v>345.3</v>
      </c>
      <c r="AF31" s="118">
        <v>345.3</v>
      </c>
      <c r="AG31" s="118">
        <v>345.3</v>
      </c>
      <c r="AH31" s="118">
        <v>345.3</v>
      </c>
      <c r="AI31" s="118">
        <v>345.3</v>
      </c>
      <c r="AJ31" s="118">
        <v>338.8</v>
      </c>
      <c r="AK31" s="121">
        <v>338.8</v>
      </c>
    </row>
    <row r="32" spans="1:37" s="29" customFormat="1" x14ac:dyDescent="0.25">
      <c r="A32" s="132" t="s">
        <v>50</v>
      </c>
      <c r="B32" s="117"/>
      <c r="C32" s="118"/>
      <c r="D32" s="118"/>
      <c r="E32" s="118"/>
      <c r="F32" s="118"/>
      <c r="G32" s="118"/>
      <c r="H32" s="118"/>
      <c r="I32" s="118"/>
      <c r="J32" s="118"/>
      <c r="K32" s="118"/>
      <c r="L32" s="118"/>
      <c r="M32" s="121"/>
      <c r="N32" s="117"/>
      <c r="O32" s="118"/>
      <c r="P32" s="118"/>
      <c r="Q32" s="118"/>
      <c r="R32" s="118"/>
      <c r="S32" s="118"/>
      <c r="T32" s="118"/>
      <c r="U32" s="118"/>
      <c r="V32" s="118"/>
      <c r="W32" s="118"/>
      <c r="X32" s="118"/>
      <c r="Y32" s="121"/>
      <c r="Z32" s="117"/>
      <c r="AA32" s="118">
        <v>60.2</v>
      </c>
      <c r="AB32" s="118">
        <v>60.2</v>
      </c>
      <c r="AC32" s="118">
        <v>60.2</v>
      </c>
      <c r="AD32" s="118">
        <v>64.7</v>
      </c>
      <c r="AE32" s="118">
        <v>64.7</v>
      </c>
      <c r="AF32" s="118">
        <v>64.7</v>
      </c>
      <c r="AG32" s="118">
        <v>64.7</v>
      </c>
      <c r="AH32" s="118">
        <v>64.7</v>
      </c>
      <c r="AI32" s="118">
        <v>64.7</v>
      </c>
      <c r="AJ32" s="118">
        <v>60.2</v>
      </c>
      <c r="AK32" s="121">
        <v>60.2</v>
      </c>
    </row>
    <row r="33" spans="1:37" s="29" customFormat="1" x14ac:dyDescent="0.25">
      <c r="A33" s="132" t="s">
        <v>51</v>
      </c>
      <c r="B33" s="117"/>
      <c r="C33" s="118"/>
      <c r="D33" s="118"/>
      <c r="E33" s="118"/>
      <c r="F33" s="118"/>
      <c r="G33" s="118"/>
      <c r="H33" s="118"/>
      <c r="I33" s="118"/>
      <c r="J33" s="118"/>
      <c r="K33" s="118"/>
      <c r="L33" s="118"/>
      <c r="M33" s="121"/>
      <c r="N33" s="117"/>
      <c r="O33" s="118"/>
      <c r="P33" s="118"/>
      <c r="Q33" s="118"/>
      <c r="R33" s="118"/>
      <c r="S33" s="118"/>
      <c r="T33" s="118"/>
      <c r="U33" s="118"/>
      <c r="V33" s="118"/>
      <c r="W33" s="118"/>
      <c r="X33" s="118"/>
      <c r="Y33" s="121"/>
      <c r="Z33" s="117"/>
      <c r="AA33" s="118">
        <v>60.2</v>
      </c>
      <c r="AB33" s="118">
        <v>60.2</v>
      </c>
      <c r="AC33" s="118">
        <v>60.2</v>
      </c>
      <c r="AD33" s="118">
        <v>64.7</v>
      </c>
      <c r="AE33" s="118">
        <v>64.7</v>
      </c>
      <c r="AF33" s="118">
        <v>64.7</v>
      </c>
      <c r="AG33" s="118">
        <v>64.7</v>
      </c>
      <c r="AH33" s="118">
        <v>64.7</v>
      </c>
      <c r="AI33" s="118">
        <v>64.7</v>
      </c>
      <c r="AJ33" s="118">
        <v>60.2</v>
      </c>
      <c r="AK33" s="121">
        <v>60.2</v>
      </c>
    </row>
    <row r="34" spans="1:37" s="29" customFormat="1" x14ac:dyDescent="0.25">
      <c r="A34" s="134" t="s">
        <v>38</v>
      </c>
      <c r="B34" s="122"/>
      <c r="C34" s="123"/>
      <c r="D34" s="123"/>
      <c r="E34" s="123"/>
      <c r="F34" s="123"/>
      <c r="G34" s="123"/>
      <c r="H34" s="123"/>
      <c r="I34" s="123"/>
      <c r="J34" s="123"/>
      <c r="K34" s="123"/>
      <c r="L34" s="123"/>
      <c r="M34" s="124"/>
      <c r="N34" s="122"/>
      <c r="O34" s="123"/>
      <c r="P34" s="123"/>
      <c r="Q34" s="123"/>
      <c r="R34" s="123"/>
      <c r="S34" s="123"/>
      <c r="T34" s="123"/>
      <c r="U34" s="123"/>
      <c r="V34" s="123"/>
      <c r="W34" s="123"/>
      <c r="X34" s="123"/>
      <c r="Y34" s="124"/>
      <c r="Z34" s="122"/>
      <c r="AA34" s="123"/>
      <c r="AB34" s="123"/>
      <c r="AC34" s="123"/>
      <c r="AD34" s="123"/>
      <c r="AE34" s="123"/>
      <c r="AF34" s="123"/>
      <c r="AG34" s="123"/>
      <c r="AH34" s="123"/>
      <c r="AI34" s="123"/>
      <c r="AJ34" s="123">
        <v>-16.3</v>
      </c>
      <c r="AK34" s="124">
        <v>-16.3</v>
      </c>
    </row>
    <row r="35" spans="1:37" s="29" customFormat="1" x14ac:dyDescent="0.25">
      <c r="A35" s="132" t="s">
        <v>40</v>
      </c>
      <c r="B35" s="117"/>
      <c r="C35" s="118"/>
      <c r="D35" s="118"/>
      <c r="E35" s="118"/>
      <c r="F35" s="118"/>
      <c r="G35" s="118"/>
      <c r="H35" s="118"/>
      <c r="I35" s="118"/>
      <c r="J35" s="118"/>
      <c r="K35" s="118"/>
      <c r="L35" s="118"/>
      <c r="M35" s="121"/>
      <c r="N35" s="117"/>
      <c r="O35" s="118"/>
      <c r="P35" s="118"/>
      <c r="Q35" s="118"/>
      <c r="R35" s="118"/>
      <c r="S35" s="118"/>
      <c r="T35" s="118"/>
      <c r="U35" s="118"/>
      <c r="V35" s="118"/>
      <c r="W35" s="118"/>
      <c r="X35" s="118"/>
      <c r="Y35" s="121"/>
      <c r="Z35" s="117"/>
      <c r="AA35" s="118"/>
      <c r="AB35" s="118"/>
      <c r="AC35" s="118"/>
      <c r="AD35" s="118"/>
      <c r="AE35" s="118">
        <v>-41.7</v>
      </c>
      <c r="AF35" s="118">
        <v>-41.7</v>
      </c>
      <c r="AG35" s="118">
        <v>-41.7</v>
      </c>
      <c r="AH35" s="118">
        <v>-41.7</v>
      </c>
      <c r="AI35" s="118">
        <v>-41.7</v>
      </c>
      <c r="AJ35" s="118">
        <v>-30.6</v>
      </c>
      <c r="AK35" s="121">
        <v>-30.6</v>
      </c>
    </row>
    <row r="36" spans="1:37" s="29" customFormat="1" x14ac:dyDescent="0.25">
      <c r="A36" s="132" t="s">
        <v>41</v>
      </c>
      <c r="B36" s="117"/>
      <c r="C36" s="118"/>
      <c r="D36" s="118"/>
      <c r="E36" s="118"/>
      <c r="F36" s="118"/>
      <c r="G36" s="118"/>
      <c r="H36" s="118"/>
      <c r="I36" s="118"/>
      <c r="J36" s="118"/>
      <c r="K36" s="118"/>
      <c r="L36" s="118"/>
      <c r="M36" s="121"/>
      <c r="N36" s="117"/>
      <c r="O36" s="118"/>
      <c r="P36" s="118"/>
      <c r="Q36" s="118"/>
      <c r="R36" s="118"/>
      <c r="S36" s="118"/>
      <c r="T36" s="118"/>
      <c r="U36" s="118"/>
      <c r="V36" s="118"/>
      <c r="W36" s="118"/>
      <c r="X36" s="118"/>
      <c r="Y36" s="121"/>
      <c r="Z36" s="117"/>
      <c r="AA36" s="118"/>
      <c r="AB36" s="118"/>
      <c r="AC36" s="118"/>
      <c r="AD36" s="118"/>
      <c r="AE36" s="118">
        <v>-41.9</v>
      </c>
      <c r="AF36" s="118">
        <v>-41.9</v>
      </c>
      <c r="AG36" s="118">
        <v>-41.9</v>
      </c>
      <c r="AH36" s="118">
        <v>-41.9</v>
      </c>
      <c r="AI36" s="118">
        <v>-41.9</v>
      </c>
      <c r="AJ36" s="118">
        <v>-32</v>
      </c>
      <c r="AK36" s="121">
        <v>-32</v>
      </c>
    </row>
    <row r="37" spans="1:37" s="29" customFormat="1" x14ac:dyDescent="0.25">
      <c r="A37" s="132" t="s">
        <v>42</v>
      </c>
      <c r="B37" s="117"/>
      <c r="C37" s="118"/>
      <c r="D37" s="118"/>
      <c r="E37" s="118"/>
      <c r="F37" s="118"/>
      <c r="G37" s="118"/>
      <c r="H37" s="118"/>
      <c r="I37" s="118"/>
      <c r="J37" s="118"/>
      <c r="K37" s="118"/>
      <c r="L37" s="118"/>
      <c r="M37" s="121"/>
      <c r="N37" s="117"/>
      <c r="O37" s="118"/>
      <c r="P37" s="118"/>
      <c r="Q37" s="118"/>
      <c r="R37" s="118"/>
      <c r="S37" s="118"/>
      <c r="T37" s="118"/>
      <c r="U37" s="118"/>
      <c r="V37" s="118"/>
      <c r="W37" s="118"/>
      <c r="X37" s="118"/>
      <c r="Y37" s="121"/>
      <c r="Z37" s="117"/>
      <c r="AA37" s="118"/>
      <c r="AB37" s="118"/>
      <c r="AC37" s="118"/>
      <c r="AD37" s="118"/>
      <c r="AE37" s="118">
        <v>-37.299999999999997</v>
      </c>
      <c r="AF37" s="118">
        <v>-37.299999999999997</v>
      </c>
      <c r="AG37" s="118">
        <v>-37.299999999999997</v>
      </c>
      <c r="AH37" s="118">
        <v>-37.299999999999997</v>
      </c>
      <c r="AI37" s="118">
        <v>-37.299999999999997</v>
      </c>
      <c r="AJ37" s="118">
        <v>-30.7</v>
      </c>
      <c r="AK37" s="121">
        <v>-30.7</v>
      </c>
    </row>
    <row r="38" spans="1:37" s="29" customFormat="1" x14ac:dyDescent="0.25">
      <c r="A38" s="132" t="s">
        <v>43</v>
      </c>
      <c r="B38" s="117"/>
      <c r="C38" s="118"/>
      <c r="D38" s="118"/>
      <c r="E38" s="118"/>
      <c r="F38" s="118"/>
      <c r="G38" s="118"/>
      <c r="H38" s="118"/>
      <c r="I38" s="118"/>
      <c r="J38" s="118"/>
      <c r="K38" s="118"/>
      <c r="L38" s="118"/>
      <c r="M38" s="121"/>
      <c r="N38" s="117"/>
      <c r="O38" s="118"/>
      <c r="P38" s="118"/>
      <c r="Q38" s="118"/>
      <c r="R38" s="118"/>
      <c r="S38" s="118"/>
      <c r="T38" s="118"/>
      <c r="U38" s="118"/>
      <c r="V38" s="118"/>
      <c r="W38" s="118"/>
      <c r="X38" s="118"/>
      <c r="Y38" s="121"/>
      <c r="Z38" s="117"/>
      <c r="AA38" s="118"/>
      <c r="AB38" s="118"/>
      <c r="AC38" s="118"/>
      <c r="AD38" s="118"/>
      <c r="AE38" s="118">
        <v>-41.6</v>
      </c>
      <c r="AF38" s="118">
        <v>-41.6</v>
      </c>
      <c r="AG38" s="118">
        <v>-41.6</v>
      </c>
      <c r="AH38" s="118">
        <v>-41.6</v>
      </c>
      <c r="AI38" s="118">
        <v>-41.6</v>
      </c>
      <c r="AJ38" s="118">
        <v>-30.9</v>
      </c>
      <c r="AK38" s="121">
        <v>-30.9</v>
      </c>
    </row>
    <row r="39" spans="1:37" s="29" customFormat="1" x14ac:dyDescent="0.25">
      <c r="A39" s="132" t="s">
        <v>44</v>
      </c>
      <c r="B39" s="117"/>
      <c r="C39" s="118"/>
      <c r="D39" s="118"/>
      <c r="E39" s="118"/>
      <c r="F39" s="118"/>
      <c r="G39" s="118"/>
      <c r="H39" s="118"/>
      <c r="I39" s="118"/>
      <c r="J39" s="118"/>
      <c r="K39" s="118"/>
      <c r="L39" s="118"/>
      <c r="M39" s="121"/>
      <c r="N39" s="117"/>
      <c r="O39" s="118"/>
      <c r="P39" s="118"/>
      <c r="Q39" s="118"/>
      <c r="R39" s="118"/>
      <c r="S39" s="118"/>
      <c r="T39" s="118"/>
      <c r="U39" s="118"/>
      <c r="V39" s="118"/>
      <c r="W39" s="118"/>
      <c r="X39" s="118"/>
      <c r="Y39" s="121"/>
      <c r="Z39" s="117"/>
      <c r="AA39" s="118"/>
      <c r="AB39" s="118"/>
      <c r="AC39" s="118"/>
      <c r="AD39" s="118"/>
      <c r="AE39" s="118">
        <v>-40.799999999999997</v>
      </c>
      <c r="AF39" s="118">
        <v>-40.799999999999997</v>
      </c>
      <c r="AG39" s="118">
        <v>-40.799999999999997</v>
      </c>
      <c r="AH39" s="118">
        <v>-40.799999999999997</v>
      </c>
      <c r="AI39" s="118">
        <v>-40.799999999999997</v>
      </c>
      <c r="AJ39" s="118">
        <v>-30.7</v>
      </c>
      <c r="AK39" s="121">
        <v>-30.7</v>
      </c>
    </row>
    <row r="40" spans="1:37" s="29" customFormat="1" x14ac:dyDescent="0.25">
      <c r="A40" s="132" t="s">
        <v>45</v>
      </c>
      <c r="B40" s="117"/>
      <c r="C40" s="118"/>
      <c r="D40" s="118"/>
      <c r="E40" s="118"/>
      <c r="F40" s="118"/>
      <c r="G40" s="118"/>
      <c r="H40" s="118"/>
      <c r="I40" s="118"/>
      <c r="J40" s="118"/>
      <c r="K40" s="118"/>
      <c r="L40" s="118"/>
      <c r="M40" s="121"/>
      <c r="N40" s="117"/>
      <c r="O40" s="118"/>
      <c r="P40" s="118"/>
      <c r="Q40" s="118"/>
      <c r="R40" s="118"/>
      <c r="S40" s="118"/>
      <c r="T40" s="118"/>
      <c r="U40" s="118"/>
      <c r="V40" s="118"/>
      <c r="W40" s="118"/>
      <c r="X40" s="118"/>
      <c r="Y40" s="121"/>
      <c r="Z40" s="117"/>
      <c r="AA40" s="118"/>
      <c r="AB40" s="118"/>
      <c r="AC40" s="118"/>
      <c r="AD40" s="118"/>
      <c r="AE40" s="118">
        <v>-40.299999999999997</v>
      </c>
      <c r="AF40" s="118">
        <v>-40.299999999999997</v>
      </c>
      <c r="AG40" s="118">
        <v>-40.299999999999997</v>
      </c>
      <c r="AH40" s="118">
        <v>-40.299999999999997</v>
      </c>
      <c r="AI40" s="118">
        <v>-40.299999999999997</v>
      </c>
      <c r="AJ40" s="118">
        <v>-29.7</v>
      </c>
      <c r="AK40" s="121">
        <v>-29.7</v>
      </c>
    </row>
    <row r="41" spans="1:37" s="29" customFormat="1" ht="15.75" thickBot="1" x14ac:dyDescent="0.3">
      <c r="A41" s="132" t="s">
        <v>46</v>
      </c>
      <c r="B41" s="117"/>
      <c r="C41" s="118"/>
      <c r="D41" s="118"/>
      <c r="E41" s="118"/>
      <c r="F41" s="118"/>
      <c r="G41" s="118"/>
      <c r="H41" s="118"/>
      <c r="I41" s="118"/>
      <c r="J41" s="118"/>
      <c r="K41" s="118"/>
      <c r="L41" s="118"/>
      <c r="M41" s="121"/>
      <c r="N41" s="117"/>
      <c r="O41" s="118"/>
      <c r="P41" s="118"/>
      <c r="Q41" s="118"/>
      <c r="R41" s="118"/>
      <c r="S41" s="118"/>
      <c r="T41" s="118"/>
      <c r="U41" s="118"/>
      <c r="V41" s="118"/>
      <c r="W41" s="118"/>
      <c r="X41" s="118"/>
      <c r="Y41" s="121"/>
      <c r="Z41" s="117"/>
      <c r="AA41" s="118"/>
      <c r="AB41" s="118"/>
      <c r="AC41" s="118"/>
      <c r="AD41" s="118"/>
      <c r="AE41" s="118">
        <v>-40.799999999999997</v>
      </c>
      <c r="AF41" s="118">
        <v>-40.799999999999997</v>
      </c>
      <c r="AG41" s="118">
        <v>-40.799999999999997</v>
      </c>
      <c r="AH41" s="118">
        <v>-40.799999999999997</v>
      </c>
      <c r="AI41" s="118">
        <v>-40.799999999999997</v>
      </c>
      <c r="AJ41" s="118">
        <v>-29.8</v>
      </c>
      <c r="AK41" s="121">
        <v>-29.8</v>
      </c>
    </row>
    <row r="42" spans="1:37" ht="15.75" thickBot="1" x14ac:dyDescent="0.3">
      <c r="A42" s="50" t="s">
        <v>15</v>
      </c>
      <c r="B42" s="87">
        <v>0</v>
      </c>
      <c r="C42" s="88">
        <v>0</v>
      </c>
      <c r="D42" s="88">
        <v>-4.5</v>
      </c>
      <c r="E42" s="88">
        <v>-1016</v>
      </c>
      <c r="F42" s="88">
        <v>93.199999999999818</v>
      </c>
      <c r="G42" s="88">
        <v>-591.20000000000016</v>
      </c>
      <c r="H42" s="88">
        <v>-591.20000000000016</v>
      </c>
      <c r="I42" s="88">
        <v>-591.20000000000016</v>
      </c>
      <c r="J42" s="88">
        <v>-591.20000000000016</v>
      </c>
      <c r="K42" s="88">
        <v>-591.20000000000016</v>
      </c>
      <c r="L42" s="88">
        <v>-843.5</v>
      </c>
      <c r="M42" s="89">
        <v>-849.1</v>
      </c>
      <c r="N42" s="87">
        <v>0</v>
      </c>
      <c r="O42" s="88">
        <v>0</v>
      </c>
      <c r="P42" s="88">
        <v>0</v>
      </c>
      <c r="Q42" s="88">
        <v>290.7</v>
      </c>
      <c r="R42" s="88">
        <v>290.7</v>
      </c>
      <c r="S42" s="88">
        <v>285.60000000000002</v>
      </c>
      <c r="T42" s="88">
        <v>285.60000000000002</v>
      </c>
      <c r="U42" s="88">
        <v>285.60000000000002</v>
      </c>
      <c r="V42" s="88">
        <v>-5.0999999999999996</v>
      </c>
      <c r="W42" s="88">
        <v>-5.0999999999999996</v>
      </c>
      <c r="X42" s="88">
        <v>-2.8000000000000007</v>
      </c>
      <c r="Y42" s="89">
        <v>-2.8000000000000007</v>
      </c>
      <c r="Z42" s="87">
        <v>0</v>
      </c>
      <c r="AA42" s="88">
        <v>120.4</v>
      </c>
      <c r="AB42" s="88">
        <v>-19.199999999999989</v>
      </c>
      <c r="AC42" s="88">
        <v>-19.199999999999989</v>
      </c>
      <c r="AD42" s="88">
        <v>662.00000000000011</v>
      </c>
      <c r="AE42" s="88">
        <v>357.3</v>
      </c>
      <c r="AF42" s="88">
        <v>310.20000000000005</v>
      </c>
      <c r="AG42" s="88">
        <v>310.20000000000005</v>
      </c>
      <c r="AH42" s="88">
        <v>310.20000000000005</v>
      </c>
      <c r="AI42" s="88">
        <v>310.20000000000005</v>
      </c>
      <c r="AJ42" s="88">
        <v>364.70000000000016</v>
      </c>
      <c r="AK42" s="89">
        <v>364.70000000000016</v>
      </c>
    </row>
    <row r="43" spans="1:37" ht="15.75" thickBot="1" x14ac:dyDescent="0.3">
      <c r="A43" s="52" t="s">
        <v>16</v>
      </c>
      <c r="B43" s="53">
        <v>42597.8</v>
      </c>
      <c r="C43" s="54">
        <v>42481.2</v>
      </c>
      <c r="D43" s="54">
        <v>42223.7</v>
      </c>
      <c r="E43" s="54">
        <v>42450.3</v>
      </c>
      <c r="F43" s="54">
        <v>43788.5</v>
      </c>
      <c r="G43" s="54">
        <v>43471.4</v>
      </c>
      <c r="H43" s="54">
        <v>43550.9</v>
      </c>
      <c r="I43" s="54">
        <v>43578.200000000004</v>
      </c>
      <c r="J43" s="54">
        <v>43474.100000000006</v>
      </c>
      <c r="K43" s="54">
        <v>43318.100000000006</v>
      </c>
      <c r="L43" s="54">
        <v>42315.9</v>
      </c>
      <c r="M43" s="55">
        <v>42214.3</v>
      </c>
      <c r="N43" s="53">
        <v>43083.8</v>
      </c>
      <c r="O43" s="54">
        <v>43042.8</v>
      </c>
      <c r="P43" s="54">
        <v>42680</v>
      </c>
      <c r="Q43" s="54">
        <v>43042.1</v>
      </c>
      <c r="R43" s="54">
        <v>45351.1</v>
      </c>
      <c r="S43" s="54">
        <v>45235.299999999996</v>
      </c>
      <c r="T43" s="54">
        <v>45130.7</v>
      </c>
      <c r="U43" s="54">
        <v>45124</v>
      </c>
      <c r="V43" s="54">
        <v>44864.5</v>
      </c>
      <c r="W43" s="54">
        <v>45014.6</v>
      </c>
      <c r="X43" s="54">
        <v>43539.7</v>
      </c>
      <c r="Y43" s="55">
        <v>43506.2</v>
      </c>
      <c r="Z43" s="53">
        <v>43047.6</v>
      </c>
      <c r="AA43" s="54">
        <v>42998.1</v>
      </c>
      <c r="AB43" s="54">
        <v>42849.600000000006</v>
      </c>
      <c r="AC43" s="54">
        <v>42975.700000000004</v>
      </c>
      <c r="AD43" s="54">
        <v>45250.5</v>
      </c>
      <c r="AE43" s="54">
        <v>44838.200000000004</v>
      </c>
      <c r="AF43" s="54">
        <v>44807.1</v>
      </c>
      <c r="AG43" s="54">
        <v>45072.6</v>
      </c>
      <c r="AH43" s="54">
        <v>45208</v>
      </c>
      <c r="AI43" s="54">
        <v>45511.199999999997</v>
      </c>
      <c r="AJ43" s="54">
        <v>44170.7</v>
      </c>
      <c r="AK43" s="55">
        <v>44186.5</v>
      </c>
    </row>
    <row r="44" spans="1:37" x14ac:dyDescent="0.25">
      <c r="A44" s="3"/>
      <c r="B44" s="3"/>
      <c r="C44" s="3"/>
      <c r="D44" s="3"/>
      <c r="E44" s="3"/>
      <c r="F44" s="3"/>
      <c r="G44" s="3"/>
      <c r="H44" s="3"/>
      <c r="I44" s="3"/>
      <c r="J44" s="3"/>
      <c r="K44" s="3"/>
      <c r="L44" s="3"/>
      <c r="M44" s="3"/>
      <c r="N44" s="3"/>
      <c r="O44" s="3"/>
      <c r="P44" s="3"/>
      <c r="Q44" s="3"/>
      <c r="R44" s="3"/>
      <c r="S44" s="3"/>
      <c r="T44" s="3"/>
      <c r="U44" s="3"/>
      <c r="V44" s="3"/>
      <c r="W44" s="3"/>
      <c r="X44" s="3"/>
      <c r="Y44" s="3"/>
      <c r="Z44" s="3"/>
      <c r="AA44" s="3"/>
      <c r="AB44" s="3"/>
      <c r="AC44" s="3"/>
      <c r="AD44" s="3"/>
      <c r="AE44" s="3"/>
      <c r="AF44" s="3"/>
      <c r="AG44" s="3"/>
      <c r="AH44" s="3"/>
      <c r="AI44" s="3"/>
      <c r="AJ44" s="3"/>
      <c r="AK44" s="3"/>
    </row>
    <row r="45" spans="1:37" ht="15.75" thickBot="1" x14ac:dyDescent="0.3">
      <c r="A45" s="34" t="s">
        <v>26</v>
      </c>
      <c r="B45" s="33"/>
      <c r="C45" s="33"/>
      <c r="D45" s="33"/>
      <c r="E45" s="33"/>
      <c r="F45" s="33"/>
      <c r="G45" s="33"/>
      <c r="H45" s="33"/>
      <c r="I45" s="33"/>
      <c r="J45" s="33"/>
      <c r="K45" s="33"/>
      <c r="L45" s="33"/>
      <c r="M45" s="33"/>
      <c r="N45" s="33"/>
      <c r="O45" s="33"/>
      <c r="P45" s="33"/>
      <c r="Q45" s="33"/>
      <c r="R45" s="33"/>
      <c r="S45" s="33"/>
      <c r="T45" s="33"/>
      <c r="U45" s="33"/>
      <c r="V45" s="33"/>
      <c r="W45" s="33"/>
      <c r="X45" s="33"/>
      <c r="Y45" s="33"/>
      <c r="Z45" s="33"/>
      <c r="AA45" s="33"/>
      <c r="AB45" s="33"/>
      <c r="AC45" s="33"/>
      <c r="AD45" s="33"/>
      <c r="AE45" s="33"/>
      <c r="AF45" s="33"/>
      <c r="AG45" s="33"/>
      <c r="AH45" s="33"/>
      <c r="AI45" s="33"/>
      <c r="AJ45" s="33"/>
      <c r="AK45" s="33"/>
    </row>
    <row r="46" spans="1:37" s="56" customFormat="1" x14ac:dyDescent="0.25">
      <c r="A46" s="16" t="s">
        <v>63</v>
      </c>
      <c r="B46" s="85"/>
      <c r="C46" s="17"/>
      <c r="D46" s="17" t="s">
        <v>67</v>
      </c>
      <c r="E46" s="17" t="s">
        <v>67</v>
      </c>
      <c r="F46" s="17" t="s">
        <v>67</v>
      </c>
      <c r="G46" s="17" t="s">
        <v>67</v>
      </c>
      <c r="H46" s="17" t="s">
        <v>67</v>
      </c>
      <c r="I46" s="17" t="s">
        <v>67</v>
      </c>
      <c r="J46" s="17" t="s">
        <v>67</v>
      </c>
      <c r="K46" s="17" t="s">
        <v>67</v>
      </c>
      <c r="L46" s="17" t="s">
        <v>67</v>
      </c>
      <c r="M46" s="18" t="s">
        <v>67</v>
      </c>
      <c r="N46" s="85"/>
      <c r="O46" s="17"/>
      <c r="P46" s="17"/>
      <c r="Q46" s="17"/>
      <c r="R46" s="17"/>
      <c r="S46" s="17"/>
      <c r="T46" s="17"/>
      <c r="U46" s="17"/>
      <c r="V46" s="17"/>
      <c r="W46" s="17"/>
      <c r="X46" s="17"/>
      <c r="Y46" s="18"/>
      <c r="Z46" s="85"/>
      <c r="AA46" s="17"/>
      <c r="AB46" s="17"/>
      <c r="AC46" s="17"/>
      <c r="AD46" s="17"/>
      <c r="AE46" s="17"/>
      <c r="AF46" s="17"/>
      <c r="AG46" s="17"/>
      <c r="AH46" s="17"/>
      <c r="AI46" s="17"/>
      <c r="AJ46" s="17"/>
      <c r="AK46" s="18"/>
    </row>
    <row r="47" spans="1:37" s="56" customFormat="1" x14ac:dyDescent="0.25">
      <c r="A47" s="19" t="s">
        <v>62</v>
      </c>
      <c r="B47" s="81"/>
      <c r="C47" s="13"/>
      <c r="D47" s="13"/>
      <c r="E47" s="13"/>
      <c r="F47" s="13"/>
      <c r="G47" s="13"/>
      <c r="H47" s="13"/>
      <c r="I47" s="13"/>
      <c r="J47" s="13"/>
      <c r="K47" s="13"/>
      <c r="L47" s="13" t="s">
        <v>67</v>
      </c>
      <c r="M47" s="20" t="s">
        <v>67</v>
      </c>
      <c r="N47" s="81"/>
      <c r="O47" s="13"/>
      <c r="P47" s="13"/>
      <c r="Q47" s="13"/>
      <c r="R47" s="13"/>
      <c r="S47" s="13"/>
      <c r="T47" s="13"/>
      <c r="U47" s="13"/>
      <c r="V47" s="13"/>
      <c r="W47" s="13"/>
      <c r="X47" s="13"/>
      <c r="Y47" s="20"/>
      <c r="Z47" s="81"/>
      <c r="AA47" s="13"/>
      <c r="AB47" s="13"/>
      <c r="AC47" s="13"/>
      <c r="AD47" s="13"/>
      <c r="AE47" s="13"/>
      <c r="AF47" s="13"/>
      <c r="AG47" s="13"/>
      <c r="AH47" s="13"/>
      <c r="AI47" s="13"/>
      <c r="AJ47" s="13"/>
      <c r="AK47" s="20"/>
    </row>
    <row r="48" spans="1:37" s="56" customFormat="1" x14ac:dyDescent="0.25">
      <c r="A48" s="19" t="s">
        <v>59</v>
      </c>
      <c r="B48" s="81"/>
      <c r="C48" s="13"/>
      <c r="D48" s="13"/>
      <c r="E48" s="13"/>
      <c r="F48" s="13"/>
      <c r="G48" s="13"/>
      <c r="H48" s="13"/>
      <c r="I48" s="13"/>
      <c r="J48" s="13"/>
      <c r="K48" s="13"/>
      <c r="L48" s="13" t="s">
        <v>67</v>
      </c>
      <c r="M48" s="20" t="s">
        <v>67</v>
      </c>
      <c r="N48" s="81"/>
      <c r="O48" s="13"/>
      <c r="P48" s="13"/>
      <c r="Q48" s="13"/>
      <c r="R48" s="13"/>
      <c r="S48" s="13"/>
      <c r="T48" s="13"/>
      <c r="U48" s="13"/>
      <c r="V48" s="13"/>
      <c r="W48" s="13"/>
      <c r="X48" s="13"/>
      <c r="Y48" s="20"/>
      <c r="Z48" s="81"/>
      <c r="AA48" s="13"/>
      <c r="AB48" s="13"/>
      <c r="AC48" s="13"/>
      <c r="AD48" s="13"/>
      <c r="AE48" s="13"/>
      <c r="AF48" s="13"/>
      <c r="AG48" s="13"/>
      <c r="AH48" s="13"/>
      <c r="AI48" s="13"/>
      <c r="AJ48" s="13"/>
      <c r="AK48" s="20"/>
    </row>
    <row r="49" spans="1:37" s="56" customFormat="1" x14ac:dyDescent="0.25">
      <c r="A49" s="19" t="s">
        <v>68</v>
      </c>
      <c r="B49" s="81"/>
      <c r="C49" s="13"/>
      <c r="D49" s="13"/>
      <c r="E49" s="13"/>
      <c r="F49" s="13" t="s">
        <v>67</v>
      </c>
      <c r="G49" s="13" t="s">
        <v>67</v>
      </c>
      <c r="H49" s="13" t="s">
        <v>67</v>
      </c>
      <c r="I49" s="13" t="s">
        <v>67</v>
      </c>
      <c r="J49" s="13" t="s">
        <v>67</v>
      </c>
      <c r="K49" s="13" t="s">
        <v>67</v>
      </c>
      <c r="L49" s="13" t="s">
        <v>67</v>
      </c>
      <c r="M49" s="13" t="s">
        <v>67</v>
      </c>
      <c r="N49" s="81"/>
      <c r="O49" s="13"/>
      <c r="P49" s="13"/>
      <c r="Q49" s="13"/>
      <c r="R49" s="13"/>
      <c r="S49" s="13"/>
      <c r="T49" s="13"/>
      <c r="U49" s="13"/>
      <c r="V49" s="13"/>
      <c r="W49" s="13"/>
      <c r="X49" s="13"/>
      <c r="Y49" s="20"/>
      <c r="Z49" s="81"/>
      <c r="AA49" s="13"/>
      <c r="AB49" s="13"/>
      <c r="AC49" s="13"/>
      <c r="AD49" s="13"/>
      <c r="AE49" s="13"/>
      <c r="AF49" s="13"/>
      <c r="AG49" s="13"/>
      <c r="AH49" s="13"/>
      <c r="AI49" s="13"/>
      <c r="AJ49" s="13"/>
      <c r="AK49" s="20"/>
    </row>
    <row r="50" spans="1:37" s="56" customFormat="1" x14ac:dyDescent="0.25">
      <c r="A50" s="19" t="s">
        <v>69</v>
      </c>
      <c r="B50" s="81"/>
      <c r="C50" s="13"/>
      <c r="D50" s="13"/>
      <c r="E50" s="13"/>
      <c r="F50" s="13" t="s">
        <v>67</v>
      </c>
      <c r="G50" s="13" t="s">
        <v>67</v>
      </c>
      <c r="H50" s="13" t="s">
        <v>67</v>
      </c>
      <c r="I50" s="13" t="s">
        <v>67</v>
      </c>
      <c r="J50" s="13" t="s">
        <v>67</v>
      </c>
      <c r="K50" s="13" t="s">
        <v>67</v>
      </c>
      <c r="L50" s="13" t="s">
        <v>67</v>
      </c>
      <c r="M50" s="13" t="s">
        <v>67</v>
      </c>
      <c r="N50" s="81"/>
      <c r="O50" s="13"/>
      <c r="P50" s="13"/>
      <c r="Q50" s="13"/>
      <c r="R50" s="13"/>
      <c r="S50" s="13"/>
      <c r="T50" s="13"/>
      <c r="U50" s="13"/>
      <c r="V50" s="13"/>
      <c r="W50" s="13"/>
      <c r="X50" s="13"/>
      <c r="Y50" s="20"/>
      <c r="Z50" s="81"/>
      <c r="AA50" s="13"/>
      <c r="AB50" s="13"/>
      <c r="AC50" s="13"/>
      <c r="AD50" s="13"/>
      <c r="AE50" s="13"/>
      <c r="AF50" s="13"/>
      <c r="AG50" s="13"/>
      <c r="AH50" s="13"/>
      <c r="AI50" s="13"/>
      <c r="AJ50" s="13"/>
      <c r="AK50" s="20"/>
    </row>
    <row r="51" spans="1:37" s="56" customFormat="1" x14ac:dyDescent="0.25">
      <c r="A51" s="19" t="s">
        <v>70</v>
      </c>
      <c r="B51" s="81"/>
      <c r="C51" s="13"/>
      <c r="D51" s="13"/>
      <c r="E51" s="13"/>
      <c r="F51" s="13" t="s">
        <v>67</v>
      </c>
      <c r="G51" s="13" t="s">
        <v>67</v>
      </c>
      <c r="H51" s="13" t="s">
        <v>67</v>
      </c>
      <c r="I51" s="13" t="s">
        <v>67</v>
      </c>
      <c r="J51" s="13" t="s">
        <v>67</v>
      </c>
      <c r="K51" s="13" t="s">
        <v>67</v>
      </c>
      <c r="L51" s="13" t="s">
        <v>67</v>
      </c>
      <c r="M51" s="13" t="s">
        <v>67</v>
      </c>
      <c r="N51" s="81"/>
      <c r="O51" s="13"/>
      <c r="P51" s="13"/>
      <c r="Q51" s="13"/>
      <c r="R51" s="13"/>
      <c r="S51" s="13"/>
      <c r="T51" s="13"/>
      <c r="U51" s="13"/>
      <c r="V51" s="13"/>
      <c r="W51" s="13"/>
      <c r="X51" s="13"/>
      <c r="Y51" s="20"/>
      <c r="Z51" s="81"/>
      <c r="AA51" s="13"/>
      <c r="AB51" s="13"/>
      <c r="AC51" s="13"/>
      <c r="AD51" s="13"/>
      <c r="AE51" s="13"/>
      <c r="AF51" s="13"/>
      <c r="AG51" s="13"/>
      <c r="AH51" s="13"/>
      <c r="AI51" s="13"/>
      <c r="AJ51" s="13"/>
      <c r="AK51" s="20"/>
    </row>
    <row r="52" spans="1:37" s="56" customFormat="1" x14ac:dyDescent="0.25">
      <c r="A52" s="19" t="s">
        <v>64</v>
      </c>
      <c r="B52" s="81"/>
      <c r="C52" s="13"/>
      <c r="D52" s="13"/>
      <c r="E52" s="13"/>
      <c r="F52" s="13"/>
      <c r="G52" s="13"/>
      <c r="H52" s="13"/>
      <c r="I52" s="13"/>
      <c r="J52" s="13"/>
      <c r="K52" s="13"/>
      <c r="L52" s="13" t="s">
        <v>67</v>
      </c>
      <c r="M52" s="20" t="s">
        <v>67</v>
      </c>
      <c r="N52" s="81"/>
      <c r="O52" s="13"/>
      <c r="P52" s="13"/>
      <c r="Q52" s="13"/>
      <c r="R52" s="13"/>
      <c r="S52" s="13"/>
      <c r="T52" s="13"/>
      <c r="U52" s="13"/>
      <c r="V52" s="13"/>
      <c r="W52" s="13"/>
      <c r="X52" s="13"/>
      <c r="Y52" s="20"/>
      <c r="Z52" s="81"/>
      <c r="AA52" s="13"/>
      <c r="AB52" s="13"/>
      <c r="AC52" s="13"/>
      <c r="AD52" s="13"/>
      <c r="AE52" s="13"/>
      <c r="AF52" s="13"/>
      <c r="AG52" s="13"/>
      <c r="AH52" s="13"/>
      <c r="AI52" s="13"/>
      <c r="AJ52" s="13"/>
      <c r="AK52" s="20"/>
    </row>
    <row r="53" spans="1:37" s="56" customFormat="1" x14ac:dyDescent="0.25">
      <c r="A53" s="19" t="s">
        <v>65</v>
      </c>
      <c r="B53" s="81"/>
      <c r="C53" s="13"/>
      <c r="D53" s="13"/>
      <c r="E53" s="13" t="s">
        <v>57</v>
      </c>
      <c r="F53" s="13" t="s">
        <v>67</v>
      </c>
      <c r="G53" s="13" t="s">
        <v>67</v>
      </c>
      <c r="H53" s="13" t="s">
        <v>67</v>
      </c>
      <c r="I53" s="13" t="s">
        <v>67</v>
      </c>
      <c r="J53" s="13" t="s">
        <v>67</v>
      </c>
      <c r="K53" s="13" t="s">
        <v>67</v>
      </c>
      <c r="L53" s="13" t="s">
        <v>67</v>
      </c>
      <c r="M53" s="20" t="s">
        <v>67</v>
      </c>
      <c r="N53" s="81"/>
      <c r="O53" s="13"/>
      <c r="P53" s="13"/>
      <c r="Q53" s="13"/>
      <c r="R53" s="13"/>
      <c r="S53" s="13"/>
      <c r="T53" s="13"/>
      <c r="U53" s="13"/>
      <c r="V53" s="13"/>
      <c r="W53" s="13"/>
      <c r="X53" s="13"/>
      <c r="Y53" s="20"/>
      <c r="Z53" s="81"/>
      <c r="AA53" s="13"/>
      <c r="AB53" s="13"/>
      <c r="AC53" s="13"/>
      <c r="AD53" s="13"/>
      <c r="AE53" s="13"/>
      <c r="AF53" s="13"/>
      <c r="AG53" s="13"/>
      <c r="AH53" s="13"/>
      <c r="AI53" s="13"/>
      <c r="AJ53" s="13"/>
      <c r="AK53" s="20"/>
    </row>
    <row r="54" spans="1:37" s="56" customFormat="1" x14ac:dyDescent="0.25">
      <c r="A54" s="19" t="s">
        <v>66</v>
      </c>
      <c r="B54" s="81"/>
      <c r="C54" s="13"/>
      <c r="D54" s="13"/>
      <c r="E54" s="13"/>
      <c r="F54" s="13"/>
      <c r="G54" s="13" t="s">
        <v>67</v>
      </c>
      <c r="H54" s="13" t="s">
        <v>67</v>
      </c>
      <c r="I54" s="13" t="s">
        <v>67</v>
      </c>
      <c r="J54" s="13" t="s">
        <v>67</v>
      </c>
      <c r="K54" s="13" t="s">
        <v>67</v>
      </c>
      <c r="L54" s="13" t="s">
        <v>67</v>
      </c>
      <c r="M54" s="20" t="s">
        <v>67</v>
      </c>
      <c r="N54" s="81"/>
      <c r="O54" s="13"/>
      <c r="P54" s="13"/>
      <c r="Q54" s="13"/>
      <c r="R54" s="13"/>
      <c r="S54" s="13"/>
      <c r="T54" s="13"/>
      <c r="U54" s="13"/>
      <c r="V54" s="13"/>
      <c r="W54" s="13"/>
      <c r="X54" s="13"/>
      <c r="Y54" s="20"/>
      <c r="Z54" s="81"/>
      <c r="AA54" s="13"/>
      <c r="AB54" s="13"/>
      <c r="AC54" s="13"/>
      <c r="AD54" s="13"/>
      <c r="AE54" s="13"/>
      <c r="AF54" s="13"/>
      <c r="AG54" s="13"/>
      <c r="AH54" s="13"/>
      <c r="AI54" s="13"/>
      <c r="AJ54" s="13"/>
      <c r="AK54" s="20"/>
    </row>
    <row r="55" spans="1:37" s="56" customFormat="1" x14ac:dyDescent="0.25">
      <c r="A55" s="19" t="s">
        <v>60</v>
      </c>
      <c r="B55" s="81"/>
      <c r="C55" s="13"/>
      <c r="D55" s="13"/>
      <c r="E55" s="13"/>
      <c r="F55" s="13"/>
      <c r="G55" s="13"/>
      <c r="H55" s="13"/>
      <c r="I55" s="13"/>
      <c r="J55" s="13"/>
      <c r="K55" s="13"/>
      <c r="L55" s="13"/>
      <c r="M55" s="20" t="s">
        <v>67</v>
      </c>
      <c r="N55" s="81"/>
      <c r="O55" s="13"/>
      <c r="P55" s="13"/>
      <c r="Q55" s="13"/>
      <c r="R55" s="13"/>
      <c r="S55" s="13"/>
      <c r="T55" s="13"/>
      <c r="U55" s="13"/>
      <c r="V55" s="13"/>
      <c r="W55" s="13"/>
      <c r="X55" s="13"/>
      <c r="Y55" s="20"/>
      <c r="Z55" s="81"/>
      <c r="AA55" s="13"/>
      <c r="AB55" s="13"/>
      <c r="AC55" s="13"/>
      <c r="AD55" s="13"/>
      <c r="AE55" s="13"/>
      <c r="AF55" s="13"/>
      <c r="AG55" s="13"/>
      <c r="AH55" s="13"/>
      <c r="AI55" s="13"/>
      <c r="AJ55" s="13"/>
      <c r="AK55" s="20"/>
    </row>
    <row r="56" spans="1:37" s="56" customFormat="1" x14ac:dyDescent="0.25">
      <c r="A56" s="19" t="s">
        <v>61</v>
      </c>
      <c r="B56" s="81"/>
      <c r="C56" s="13"/>
      <c r="D56" s="13"/>
      <c r="E56" s="13"/>
      <c r="F56" s="13"/>
      <c r="G56" s="13"/>
      <c r="H56" s="13"/>
      <c r="I56" s="13"/>
      <c r="J56" s="13"/>
      <c r="K56" s="13"/>
      <c r="L56" s="13"/>
      <c r="M56" s="20" t="s">
        <v>67</v>
      </c>
      <c r="N56" s="81"/>
      <c r="O56" s="13"/>
      <c r="P56" s="13"/>
      <c r="Q56" s="13"/>
      <c r="R56" s="13"/>
      <c r="S56" s="13"/>
      <c r="T56" s="13"/>
      <c r="U56" s="13"/>
      <c r="V56" s="13"/>
      <c r="W56" s="13"/>
      <c r="X56" s="13"/>
      <c r="Y56" s="20"/>
      <c r="Z56" s="81"/>
      <c r="AA56" s="13"/>
      <c r="AB56" s="13"/>
      <c r="AC56" s="13"/>
      <c r="AD56" s="13"/>
      <c r="AE56" s="13"/>
      <c r="AF56" s="13"/>
      <c r="AG56" s="13"/>
      <c r="AH56" s="13"/>
      <c r="AI56" s="13"/>
      <c r="AJ56" s="13"/>
      <c r="AK56" s="20"/>
    </row>
    <row r="57" spans="1:37" s="56" customFormat="1" x14ac:dyDescent="0.25">
      <c r="A57" s="97" t="s">
        <v>58</v>
      </c>
      <c r="B57" s="81"/>
      <c r="C57" s="13"/>
      <c r="D57" s="13"/>
      <c r="E57" s="13"/>
      <c r="F57" s="13"/>
      <c r="G57" s="13"/>
      <c r="H57" s="13"/>
      <c r="I57" s="13"/>
      <c r="J57" s="13"/>
      <c r="K57" s="13"/>
      <c r="L57" s="13"/>
      <c r="M57" s="20"/>
      <c r="N57" s="81"/>
      <c r="O57" s="13"/>
      <c r="P57" s="13"/>
      <c r="Q57" s="13"/>
      <c r="R57" s="13"/>
      <c r="S57" s="13" t="s">
        <v>49</v>
      </c>
      <c r="T57" s="13" t="s">
        <v>49</v>
      </c>
      <c r="U57" s="13" t="s">
        <v>49</v>
      </c>
      <c r="V57" s="13" t="s">
        <v>49</v>
      </c>
      <c r="W57" s="13" t="s">
        <v>49</v>
      </c>
      <c r="X57" s="13" t="s">
        <v>49</v>
      </c>
      <c r="Y57" s="20" t="s">
        <v>49</v>
      </c>
      <c r="Z57" s="81"/>
      <c r="AA57" s="13"/>
      <c r="AB57" s="13"/>
      <c r="AC57" s="13"/>
      <c r="AD57" s="13"/>
      <c r="AE57" s="13"/>
      <c r="AF57" s="13"/>
      <c r="AG57" s="13"/>
      <c r="AH57" s="13"/>
      <c r="AI57" s="13"/>
      <c r="AJ57" s="13"/>
      <c r="AK57" s="20"/>
    </row>
    <row r="58" spans="1:37" s="56" customFormat="1" x14ac:dyDescent="0.25">
      <c r="A58" s="97" t="s">
        <v>55</v>
      </c>
      <c r="B58" s="81"/>
      <c r="C58" s="13"/>
      <c r="D58" s="13"/>
      <c r="E58" s="13"/>
      <c r="F58" s="13"/>
      <c r="G58" s="13"/>
      <c r="H58" s="13"/>
      <c r="I58" s="13"/>
      <c r="J58" s="13"/>
      <c r="K58" s="13"/>
      <c r="L58" s="13"/>
      <c r="M58" s="20"/>
      <c r="N58" s="81"/>
      <c r="O58" s="13"/>
      <c r="P58" s="13"/>
      <c r="Q58" s="13" t="s">
        <v>57</v>
      </c>
      <c r="R58" s="13" t="s">
        <v>57</v>
      </c>
      <c r="S58" s="13" t="s">
        <v>57</v>
      </c>
      <c r="T58" s="13" t="s">
        <v>57</v>
      </c>
      <c r="U58" s="13" t="s">
        <v>57</v>
      </c>
      <c r="V58" s="13"/>
      <c r="W58" s="13"/>
      <c r="X58" s="13"/>
      <c r="Y58" s="20"/>
      <c r="Z58" s="81"/>
      <c r="AA58" s="13"/>
      <c r="AB58" s="13"/>
      <c r="AC58" s="13"/>
      <c r="AD58" s="13"/>
      <c r="AE58" s="13"/>
      <c r="AF58" s="13"/>
      <c r="AG58" s="13"/>
      <c r="AH58" s="13"/>
      <c r="AI58" s="13"/>
      <c r="AJ58" s="13"/>
      <c r="AK58" s="20"/>
    </row>
    <row r="59" spans="1:37" s="56" customFormat="1" x14ac:dyDescent="0.25">
      <c r="A59" s="97" t="s">
        <v>56</v>
      </c>
      <c r="B59" s="81"/>
      <c r="C59" s="13"/>
      <c r="D59" s="13"/>
      <c r="E59" s="13"/>
      <c r="F59" s="13"/>
      <c r="G59" s="13"/>
      <c r="H59" s="13"/>
      <c r="I59" s="13"/>
      <c r="J59" s="13"/>
      <c r="K59" s="13"/>
      <c r="L59" s="13"/>
      <c r="M59" s="20"/>
      <c r="N59" s="81"/>
      <c r="O59" s="13"/>
      <c r="P59" s="13"/>
      <c r="Q59" s="13"/>
      <c r="R59" s="13"/>
      <c r="S59" s="13" t="s">
        <v>49</v>
      </c>
      <c r="T59" s="13" t="s">
        <v>49</v>
      </c>
      <c r="U59" s="13" t="s">
        <v>49</v>
      </c>
      <c r="V59" s="13" t="s">
        <v>49</v>
      </c>
      <c r="W59" s="13" t="s">
        <v>49</v>
      </c>
      <c r="X59" s="13" t="s">
        <v>49</v>
      </c>
      <c r="Y59" s="20" t="s">
        <v>49</v>
      </c>
      <c r="Z59" s="81"/>
      <c r="AA59" s="13"/>
      <c r="AB59" s="13"/>
      <c r="AC59" s="13"/>
      <c r="AD59" s="13"/>
      <c r="AE59" s="13"/>
      <c r="AF59" s="13"/>
      <c r="AG59" s="13"/>
      <c r="AH59" s="13"/>
      <c r="AI59" s="13"/>
      <c r="AJ59" s="13"/>
      <c r="AK59" s="20"/>
    </row>
    <row r="60" spans="1:37" s="56" customFormat="1" x14ac:dyDescent="0.25">
      <c r="A60" s="97" t="s">
        <v>48</v>
      </c>
      <c r="B60" s="81"/>
      <c r="C60" s="13"/>
      <c r="D60" s="13"/>
      <c r="E60" s="13"/>
      <c r="F60" s="13"/>
      <c r="G60" s="13"/>
      <c r="H60" s="13"/>
      <c r="I60" s="13"/>
      <c r="J60" s="13"/>
      <c r="K60" s="13"/>
      <c r="L60" s="13"/>
      <c r="M60" s="20"/>
      <c r="N60" s="81"/>
      <c r="O60" s="13"/>
      <c r="P60" s="13"/>
      <c r="Q60" s="13"/>
      <c r="R60" s="13"/>
      <c r="S60" s="13"/>
      <c r="T60" s="13"/>
      <c r="U60" s="13"/>
      <c r="V60" s="13"/>
      <c r="W60" s="13"/>
      <c r="X60" s="13"/>
      <c r="Y60" s="20"/>
      <c r="Z60" s="81"/>
      <c r="AA60" s="13"/>
      <c r="AB60" s="13"/>
      <c r="AC60" s="13"/>
      <c r="AD60" s="13"/>
      <c r="AE60" s="13"/>
      <c r="AF60" s="13" t="s">
        <v>49</v>
      </c>
      <c r="AG60" s="13" t="s">
        <v>49</v>
      </c>
      <c r="AH60" s="13" t="s">
        <v>49</v>
      </c>
      <c r="AI60" s="13" t="s">
        <v>49</v>
      </c>
      <c r="AJ60" s="13" t="s">
        <v>49</v>
      </c>
      <c r="AK60" s="20" t="s">
        <v>49</v>
      </c>
    </row>
    <row r="61" spans="1:37" s="28" customFormat="1" x14ac:dyDescent="0.25">
      <c r="A61" s="97" t="s">
        <v>47</v>
      </c>
      <c r="B61" s="81"/>
      <c r="C61" s="13"/>
      <c r="D61" s="13"/>
      <c r="E61" s="13"/>
      <c r="F61" s="13"/>
      <c r="G61" s="13"/>
      <c r="H61" s="13"/>
      <c r="I61" s="13"/>
      <c r="J61" s="13"/>
      <c r="K61" s="13"/>
      <c r="L61" s="13"/>
      <c r="M61" s="20"/>
      <c r="N61" s="81"/>
      <c r="O61" s="13"/>
      <c r="P61" s="13"/>
      <c r="Q61" s="13"/>
      <c r="R61" s="13"/>
      <c r="S61" s="13"/>
      <c r="T61" s="13"/>
      <c r="U61" s="13"/>
      <c r="V61" s="13"/>
      <c r="W61" s="13"/>
      <c r="X61" s="13"/>
      <c r="Y61" s="20"/>
      <c r="Z61" s="81"/>
      <c r="AA61" s="13"/>
      <c r="AB61" s="13" t="s">
        <v>49</v>
      </c>
      <c r="AC61" s="13" t="s">
        <v>49</v>
      </c>
      <c r="AD61" s="13" t="s">
        <v>49</v>
      </c>
      <c r="AE61" s="13" t="s">
        <v>49</v>
      </c>
      <c r="AF61" s="13" t="s">
        <v>49</v>
      </c>
      <c r="AG61" s="13" t="s">
        <v>49</v>
      </c>
      <c r="AH61" s="13" t="s">
        <v>49</v>
      </c>
      <c r="AI61" s="13" t="s">
        <v>49</v>
      </c>
      <c r="AJ61" s="13" t="s">
        <v>49</v>
      </c>
      <c r="AK61" s="20" t="s">
        <v>49</v>
      </c>
    </row>
    <row r="62" spans="1:37" s="12" customFormat="1" x14ac:dyDescent="0.25">
      <c r="A62" s="97" t="s">
        <v>39</v>
      </c>
      <c r="B62" s="81"/>
      <c r="C62" s="13"/>
      <c r="D62" s="13"/>
      <c r="E62" s="13"/>
      <c r="F62" s="13"/>
      <c r="G62" s="13"/>
      <c r="H62" s="13"/>
      <c r="I62" s="13"/>
      <c r="J62" s="13"/>
      <c r="K62" s="13"/>
      <c r="L62" s="13"/>
      <c r="M62" s="20"/>
      <c r="N62" s="81"/>
      <c r="O62" s="13"/>
      <c r="P62" s="13"/>
      <c r="Q62" s="13"/>
      <c r="R62" s="13"/>
      <c r="S62" s="13"/>
      <c r="T62" s="13"/>
      <c r="U62" s="13"/>
      <c r="V62" s="13"/>
      <c r="W62" s="13"/>
      <c r="X62" s="13"/>
      <c r="Y62" s="20"/>
      <c r="Z62" s="81"/>
      <c r="AA62" s="13"/>
      <c r="AB62" s="13"/>
      <c r="AC62" s="13"/>
      <c r="AD62" s="13"/>
      <c r="AE62" s="13" t="s">
        <v>49</v>
      </c>
      <c r="AF62" s="13" t="s">
        <v>49</v>
      </c>
      <c r="AG62" s="13" t="s">
        <v>49</v>
      </c>
      <c r="AH62" s="13" t="s">
        <v>49</v>
      </c>
      <c r="AI62" s="13" t="s">
        <v>49</v>
      </c>
      <c r="AJ62" s="13" t="s">
        <v>49</v>
      </c>
      <c r="AK62" s="20" t="s">
        <v>49</v>
      </c>
    </row>
    <row r="63" spans="1:37" s="28" customFormat="1" x14ac:dyDescent="0.25">
      <c r="A63" s="97" t="s">
        <v>52</v>
      </c>
      <c r="B63" s="81"/>
      <c r="C63" s="13"/>
      <c r="D63" s="13"/>
      <c r="E63" s="13"/>
      <c r="F63" s="13"/>
      <c r="G63" s="13"/>
      <c r="H63" s="13"/>
      <c r="I63" s="13"/>
      <c r="J63" s="13"/>
      <c r="K63" s="13"/>
      <c r="L63" s="13"/>
      <c r="M63" s="20"/>
      <c r="N63" s="81"/>
      <c r="O63" s="13"/>
      <c r="P63" s="13"/>
      <c r="Q63" s="13"/>
      <c r="R63" s="13"/>
      <c r="S63" s="13"/>
      <c r="T63" s="13"/>
      <c r="U63" s="13"/>
      <c r="V63" s="13"/>
      <c r="W63" s="13"/>
      <c r="X63" s="13"/>
      <c r="Y63" s="20"/>
      <c r="Z63" s="81"/>
      <c r="AA63" s="13"/>
      <c r="AB63" s="13"/>
      <c r="AC63" s="13"/>
      <c r="AD63" s="13" t="s">
        <v>49</v>
      </c>
      <c r="AE63" s="13" t="s">
        <v>49</v>
      </c>
      <c r="AF63" s="13" t="s">
        <v>49</v>
      </c>
      <c r="AG63" s="13" t="s">
        <v>49</v>
      </c>
      <c r="AH63" s="13" t="s">
        <v>49</v>
      </c>
      <c r="AI63" s="13" t="s">
        <v>49</v>
      </c>
      <c r="AJ63" s="13" t="s">
        <v>49</v>
      </c>
      <c r="AK63" s="20" t="s">
        <v>49</v>
      </c>
    </row>
    <row r="64" spans="1:37" s="30" customFormat="1" x14ac:dyDescent="0.25">
      <c r="A64" s="97" t="s">
        <v>53</v>
      </c>
      <c r="B64" s="81"/>
      <c r="C64" s="13"/>
      <c r="D64" s="13"/>
      <c r="E64" s="13"/>
      <c r="F64" s="13"/>
      <c r="G64" s="13"/>
      <c r="H64" s="13"/>
      <c r="I64" s="13"/>
      <c r="J64" s="13"/>
      <c r="K64" s="13"/>
      <c r="L64" s="13"/>
      <c r="M64" s="20"/>
      <c r="N64" s="81"/>
      <c r="O64" s="13"/>
      <c r="P64" s="13"/>
      <c r="Q64" s="13"/>
      <c r="R64" s="13"/>
      <c r="S64" s="13"/>
      <c r="T64" s="13"/>
      <c r="U64" s="13"/>
      <c r="V64" s="13"/>
      <c r="W64" s="13"/>
      <c r="X64" s="13"/>
      <c r="Y64" s="20"/>
      <c r="Z64" s="81" t="s">
        <v>36</v>
      </c>
      <c r="AA64" s="13" t="s">
        <v>36</v>
      </c>
      <c r="AB64" s="13" t="s">
        <v>36</v>
      </c>
      <c r="AC64" s="13" t="s">
        <v>36</v>
      </c>
      <c r="AD64" s="13" t="s">
        <v>49</v>
      </c>
      <c r="AE64" s="13" t="s">
        <v>49</v>
      </c>
      <c r="AF64" s="13" t="s">
        <v>49</v>
      </c>
      <c r="AG64" s="13" t="s">
        <v>49</v>
      </c>
      <c r="AH64" s="13" t="s">
        <v>49</v>
      </c>
      <c r="AI64" s="13" t="s">
        <v>49</v>
      </c>
      <c r="AJ64" s="13" t="s">
        <v>49</v>
      </c>
      <c r="AK64" s="20" t="s">
        <v>49</v>
      </c>
    </row>
    <row r="65" spans="1:37" s="28" customFormat="1" x14ac:dyDescent="0.25">
      <c r="A65" s="97" t="s">
        <v>50</v>
      </c>
      <c r="B65" s="81"/>
      <c r="C65" s="13"/>
      <c r="D65" s="13"/>
      <c r="E65" s="13"/>
      <c r="F65" s="13"/>
      <c r="G65" s="13"/>
      <c r="H65" s="13"/>
      <c r="I65" s="13"/>
      <c r="J65" s="13"/>
      <c r="K65" s="13"/>
      <c r="L65" s="13"/>
      <c r="M65" s="20"/>
      <c r="N65" s="81"/>
      <c r="O65" s="13"/>
      <c r="P65" s="13"/>
      <c r="Q65" s="13"/>
      <c r="R65" s="13"/>
      <c r="S65" s="13"/>
      <c r="T65" s="13"/>
      <c r="U65" s="13"/>
      <c r="V65" s="13"/>
      <c r="W65" s="13"/>
      <c r="X65" s="13"/>
      <c r="Y65" s="20"/>
      <c r="Z65" s="81"/>
      <c r="AA65" s="13" t="s">
        <v>49</v>
      </c>
      <c r="AB65" s="13" t="s">
        <v>49</v>
      </c>
      <c r="AC65" s="13" t="s">
        <v>49</v>
      </c>
      <c r="AD65" s="13" t="s">
        <v>49</v>
      </c>
      <c r="AE65" s="13" t="s">
        <v>49</v>
      </c>
      <c r="AF65" s="13" t="s">
        <v>49</v>
      </c>
      <c r="AG65" s="13" t="s">
        <v>49</v>
      </c>
      <c r="AH65" s="13" t="s">
        <v>49</v>
      </c>
      <c r="AI65" s="13" t="s">
        <v>49</v>
      </c>
      <c r="AJ65" s="13" t="s">
        <v>49</v>
      </c>
      <c r="AK65" s="20" t="s">
        <v>49</v>
      </c>
    </row>
    <row r="66" spans="1:37" s="30" customFormat="1" x14ac:dyDescent="0.25">
      <c r="A66" s="97" t="s">
        <v>51</v>
      </c>
      <c r="B66" s="81"/>
      <c r="C66" s="13"/>
      <c r="D66" s="13"/>
      <c r="E66" s="13"/>
      <c r="F66" s="13"/>
      <c r="G66" s="13"/>
      <c r="H66" s="13"/>
      <c r="I66" s="13"/>
      <c r="J66" s="13"/>
      <c r="K66" s="13"/>
      <c r="L66" s="13"/>
      <c r="M66" s="20"/>
      <c r="N66" s="81"/>
      <c r="O66" s="13"/>
      <c r="P66" s="13"/>
      <c r="Q66" s="13"/>
      <c r="R66" s="13"/>
      <c r="S66" s="13"/>
      <c r="T66" s="13"/>
      <c r="U66" s="13"/>
      <c r="V66" s="13"/>
      <c r="W66" s="13"/>
      <c r="X66" s="13"/>
      <c r="Y66" s="20"/>
      <c r="Z66" s="81" t="s">
        <v>36</v>
      </c>
      <c r="AA66" s="13" t="s">
        <v>49</v>
      </c>
      <c r="AB66" s="13" t="s">
        <v>49</v>
      </c>
      <c r="AC66" s="13" t="s">
        <v>49</v>
      </c>
      <c r="AD66" s="13" t="s">
        <v>49</v>
      </c>
      <c r="AE66" s="13" t="s">
        <v>49</v>
      </c>
      <c r="AF66" s="13" t="s">
        <v>49</v>
      </c>
      <c r="AG66" s="13" t="s">
        <v>49</v>
      </c>
      <c r="AH66" s="13" t="s">
        <v>49</v>
      </c>
      <c r="AI66" s="13" t="s">
        <v>49</v>
      </c>
      <c r="AJ66" s="13" t="s">
        <v>49</v>
      </c>
      <c r="AK66" s="20" t="s">
        <v>49</v>
      </c>
    </row>
    <row r="67" spans="1:37" x14ac:dyDescent="0.25">
      <c r="A67" s="97" t="s">
        <v>38</v>
      </c>
      <c r="B67" s="81"/>
      <c r="C67" s="13"/>
      <c r="D67" s="13"/>
      <c r="E67" s="13"/>
      <c r="F67" s="13"/>
      <c r="G67" s="13"/>
      <c r="H67" s="13"/>
      <c r="I67" s="13"/>
      <c r="J67" s="13"/>
      <c r="K67" s="13"/>
      <c r="L67" s="13"/>
      <c r="M67" s="20"/>
      <c r="N67" s="81"/>
      <c r="O67" s="13"/>
      <c r="P67" s="13"/>
      <c r="Q67" s="13"/>
      <c r="R67" s="13"/>
      <c r="S67" s="13"/>
      <c r="T67" s="13"/>
      <c r="U67" s="13"/>
      <c r="V67" s="13"/>
      <c r="W67" s="13"/>
      <c r="X67" s="13"/>
      <c r="Y67" s="20"/>
      <c r="Z67" s="81" t="s">
        <v>36</v>
      </c>
      <c r="AA67" s="13" t="s">
        <v>36</v>
      </c>
      <c r="AB67" s="13" t="s">
        <v>36</v>
      </c>
      <c r="AC67" s="13" t="s">
        <v>36</v>
      </c>
      <c r="AD67" s="13"/>
      <c r="AE67" s="13"/>
      <c r="AF67" s="13"/>
      <c r="AG67" s="13"/>
      <c r="AH67" s="13"/>
      <c r="AI67" s="13"/>
      <c r="AJ67" s="13" t="s">
        <v>49</v>
      </c>
      <c r="AK67" s="20" t="s">
        <v>49</v>
      </c>
    </row>
    <row r="68" spans="1:37" x14ac:dyDescent="0.25">
      <c r="A68" s="97" t="s">
        <v>40</v>
      </c>
      <c r="B68" s="81"/>
      <c r="C68" s="13"/>
      <c r="D68" s="13"/>
      <c r="E68" s="13"/>
      <c r="F68" s="13"/>
      <c r="G68" s="13"/>
      <c r="H68" s="13"/>
      <c r="I68" s="13"/>
      <c r="J68" s="13"/>
      <c r="K68" s="13"/>
      <c r="L68" s="13"/>
      <c r="M68" s="20"/>
      <c r="N68" s="81"/>
      <c r="O68" s="13"/>
      <c r="P68" s="13"/>
      <c r="Q68" s="13"/>
      <c r="R68" s="13"/>
      <c r="S68" s="13"/>
      <c r="T68" s="13"/>
      <c r="U68" s="13"/>
      <c r="V68" s="13"/>
      <c r="W68" s="13"/>
      <c r="X68" s="13"/>
      <c r="Y68" s="20"/>
      <c r="Z68" s="81" t="s">
        <v>36</v>
      </c>
      <c r="AA68" s="13" t="s">
        <v>36</v>
      </c>
      <c r="AB68" s="13" t="s">
        <v>36</v>
      </c>
      <c r="AC68" s="13" t="s">
        <v>36</v>
      </c>
      <c r="AD68" s="83"/>
      <c r="AE68" s="83" t="s">
        <v>49</v>
      </c>
      <c r="AF68" s="83" t="s">
        <v>49</v>
      </c>
      <c r="AG68" s="83" t="s">
        <v>49</v>
      </c>
      <c r="AH68" s="83" t="s">
        <v>49</v>
      </c>
      <c r="AI68" s="83" t="s">
        <v>49</v>
      </c>
      <c r="AJ68" s="13" t="s">
        <v>49</v>
      </c>
      <c r="AK68" s="20" t="s">
        <v>49</v>
      </c>
    </row>
    <row r="69" spans="1:37" x14ac:dyDescent="0.25">
      <c r="A69" s="97" t="s">
        <v>41</v>
      </c>
      <c r="B69" s="81"/>
      <c r="C69" s="13"/>
      <c r="D69" s="13"/>
      <c r="E69" s="13"/>
      <c r="F69" s="13"/>
      <c r="G69" s="13"/>
      <c r="H69" s="13"/>
      <c r="I69" s="13"/>
      <c r="J69" s="13"/>
      <c r="K69" s="13"/>
      <c r="L69" s="13"/>
      <c r="M69" s="20"/>
      <c r="N69" s="81"/>
      <c r="O69" s="13"/>
      <c r="P69" s="13"/>
      <c r="Q69" s="13"/>
      <c r="R69" s="13"/>
      <c r="S69" s="13"/>
      <c r="T69" s="13"/>
      <c r="U69" s="13"/>
      <c r="V69" s="13"/>
      <c r="W69" s="13"/>
      <c r="X69" s="13"/>
      <c r="Y69" s="20"/>
      <c r="Z69" s="81" t="s">
        <v>36</v>
      </c>
      <c r="AA69" s="13" t="s">
        <v>36</v>
      </c>
      <c r="AB69" s="13" t="s">
        <v>36</v>
      </c>
      <c r="AC69" s="13" t="s">
        <v>36</v>
      </c>
      <c r="AD69" s="83"/>
      <c r="AE69" s="13" t="s">
        <v>49</v>
      </c>
      <c r="AF69" s="13" t="s">
        <v>49</v>
      </c>
      <c r="AG69" s="13" t="s">
        <v>49</v>
      </c>
      <c r="AH69" s="13" t="s">
        <v>49</v>
      </c>
      <c r="AI69" s="13" t="s">
        <v>49</v>
      </c>
      <c r="AJ69" s="13" t="s">
        <v>49</v>
      </c>
      <c r="AK69" s="20" t="s">
        <v>49</v>
      </c>
    </row>
    <row r="70" spans="1:37" x14ac:dyDescent="0.25">
      <c r="A70" s="97" t="s">
        <v>42</v>
      </c>
      <c r="B70" s="81"/>
      <c r="C70" s="13"/>
      <c r="D70" s="13"/>
      <c r="E70" s="13"/>
      <c r="F70" s="13"/>
      <c r="G70" s="13"/>
      <c r="H70" s="13"/>
      <c r="I70" s="13"/>
      <c r="J70" s="13"/>
      <c r="K70" s="13"/>
      <c r="L70" s="13"/>
      <c r="M70" s="20"/>
      <c r="N70" s="81"/>
      <c r="O70" s="13"/>
      <c r="P70" s="13"/>
      <c r="Q70" s="13"/>
      <c r="R70" s="13"/>
      <c r="S70" s="13"/>
      <c r="T70" s="13"/>
      <c r="U70" s="13"/>
      <c r="V70" s="13"/>
      <c r="W70" s="13"/>
      <c r="X70" s="13"/>
      <c r="Y70" s="20"/>
      <c r="Z70" s="81"/>
      <c r="AA70" s="13"/>
      <c r="AB70" s="13"/>
      <c r="AC70" s="13"/>
      <c r="AD70" s="83"/>
      <c r="AE70" s="13" t="s">
        <v>49</v>
      </c>
      <c r="AF70" s="13" t="s">
        <v>49</v>
      </c>
      <c r="AG70" s="13" t="s">
        <v>49</v>
      </c>
      <c r="AH70" s="13" t="s">
        <v>49</v>
      </c>
      <c r="AI70" s="13" t="s">
        <v>49</v>
      </c>
      <c r="AJ70" s="13" t="s">
        <v>49</v>
      </c>
      <c r="AK70" s="20" t="s">
        <v>49</v>
      </c>
    </row>
    <row r="71" spans="1:37" s="29" customFormat="1" x14ac:dyDescent="0.25">
      <c r="A71" s="97" t="s">
        <v>43</v>
      </c>
      <c r="B71" s="81"/>
      <c r="C71" s="13"/>
      <c r="D71" s="13"/>
      <c r="E71" s="13"/>
      <c r="F71" s="13"/>
      <c r="G71" s="13"/>
      <c r="H71" s="13"/>
      <c r="I71" s="13"/>
      <c r="J71" s="13"/>
      <c r="K71" s="13"/>
      <c r="L71" s="13"/>
      <c r="M71" s="20"/>
      <c r="N71" s="81"/>
      <c r="O71" s="13"/>
      <c r="P71" s="13"/>
      <c r="Q71" s="13"/>
      <c r="R71" s="13"/>
      <c r="S71" s="13"/>
      <c r="T71" s="13"/>
      <c r="U71" s="13"/>
      <c r="V71" s="13"/>
      <c r="W71" s="13"/>
      <c r="X71" s="13"/>
      <c r="Y71" s="20"/>
      <c r="Z71" s="81" t="s">
        <v>36</v>
      </c>
      <c r="AA71" s="13" t="s">
        <v>36</v>
      </c>
      <c r="AB71" s="13" t="s">
        <v>36</v>
      </c>
      <c r="AC71" s="13" t="s">
        <v>36</v>
      </c>
      <c r="AD71" s="83"/>
      <c r="AE71" s="13" t="s">
        <v>49</v>
      </c>
      <c r="AF71" s="13" t="s">
        <v>49</v>
      </c>
      <c r="AG71" s="13" t="s">
        <v>49</v>
      </c>
      <c r="AH71" s="13" t="s">
        <v>49</v>
      </c>
      <c r="AI71" s="13" t="s">
        <v>49</v>
      </c>
      <c r="AJ71" s="13" t="s">
        <v>49</v>
      </c>
      <c r="AK71" s="20" t="s">
        <v>49</v>
      </c>
    </row>
    <row r="72" spans="1:37" x14ac:dyDescent="0.25">
      <c r="A72" s="97" t="s">
        <v>44</v>
      </c>
      <c r="B72" s="81"/>
      <c r="C72" s="13"/>
      <c r="D72" s="13"/>
      <c r="E72" s="13"/>
      <c r="F72" s="13"/>
      <c r="G72" s="13"/>
      <c r="H72" s="13"/>
      <c r="I72" s="13"/>
      <c r="J72" s="13"/>
      <c r="K72" s="13"/>
      <c r="L72" s="13"/>
      <c r="M72" s="20"/>
      <c r="N72" s="81"/>
      <c r="O72" s="13"/>
      <c r="P72" s="13"/>
      <c r="Q72" s="13"/>
      <c r="R72" s="13"/>
      <c r="S72" s="13"/>
      <c r="T72" s="13"/>
      <c r="U72" s="13"/>
      <c r="V72" s="13"/>
      <c r="W72" s="13"/>
      <c r="X72" s="13"/>
      <c r="Y72" s="20"/>
      <c r="Z72" s="81" t="s">
        <v>36</v>
      </c>
      <c r="AA72" s="13" t="s">
        <v>36</v>
      </c>
      <c r="AB72" s="13" t="s">
        <v>36</v>
      </c>
      <c r="AC72" s="13" t="s">
        <v>36</v>
      </c>
      <c r="AD72" s="83"/>
      <c r="AE72" s="13" t="s">
        <v>49</v>
      </c>
      <c r="AF72" s="13" t="s">
        <v>49</v>
      </c>
      <c r="AG72" s="13" t="s">
        <v>49</v>
      </c>
      <c r="AH72" s="13" t="s">
        <v>49</v>
      </c>
      <c r="AI72" s="13" t="s">
        <v>49</v>
      </c>
      <c r="AJ72" s="13" t="s">
        <v>49</v>
      </c>
      <c r="AK72" s="20" t="s">
        <v>49</v>
      </c>
    </row>
    <row r="73" spans="1:37" x14ac:dyDescent="0.25">
      <c r="A73" s="97" t="s">
        <v>45</v>
      </c>
      <c r="B73" s="81"/>
      <c r="C73" s="13"/>
      <c r="D73" s="13"/>
      <c r="E73" s="13"/>
      <c r="F73" s="13"/>
      <c r="G73" s="13"/>
      <c r="H73" s="13"/>
      <c r="I73" s="13"/>
      <c r="J73" s="13"/>
      <c r="K73" s="13"/>
      <c r="L73" s="13"/>
      <c r="M73" s="20"/>
      <c r="N73" s="81"/>
      <c r="O73" s="13"/>
      <c r="P73" s="13"/>
      <c r="Q73" s="13"/>
      <c r="R73" s="13"/>
      <c r="S73" s="13"/>
      <c r="T73" s="13"/>
      <c r="U73" s="13"/>
      <c r="V73" s="13"/>
      <c r="W73" s="13"/>
      <c r="X73" s="13"/>
      <c r="Y73" s="20"/>
      <c r="Z73" s="81" t="s">
        <v>36</v>
      </c>
      <c r="AA73" s="13" t="s">
        <v>36</v>
      </c>
      <c r="AB73" s="13" t="s">
        <v>36</v>
      </c>
      <c r="AC73" s="13" t="s">
        <v>36</v>
      </c>
      <c r="AD73" s="83"/>
      <c r="AE73" s="13" t="s">
        <v>49</v>
      </c>
      <c r="AF73" s="13" t="s">
        <v>49</v>
      </c>
      <c r="AG73" s="13" t="s">
        <v>49</v>
      </c>
      <c r="AH73" s="13" t="s">
        <v>49</v>
      </c>
      <c r="AI73" s="13" t="s">
        <v>49</v>
      </c>
      <c r="AJ73" s="13" t="s">
        <v>49</v>
      </c>
      <c r="AK73" s="20" t="s">
        <v>49</v>
      </c>
    </row>
    <row r="74" spans="1:37" ht="15.75" thickBot="1" x14ac:dyDescent="0.3">
      <c r="A74" s="98" t="s">
        <v>46</v>
      </c>
      <c r="B74" s="82"/>
      <c r="C74" s="31"/>
      <c r="D74" s="31"/>
      <c r="E74" s="31"/>
      <c r="F74" s="31"/>
      <c r="G74" s="31"/>
      <c r="H74" s="31"/>
      <c r="I74" s="31"/>
      <c r="J74" s="31"/>
      <c r="K74" s="31"/>
      <c r="L74" s="31"/>
      <c r="M74" s="22"/>
      <c r="N74" s="82"/>
      <c r="O74" s="31"/>
      <c r="P74" s="31"/>
      <c r="Q74" s="31"/>
      <c r="R74" s="31"/>
      <c r="S74" s="31"/>
      <c r="T74" s="31"/>
      <c r="U74" s="31"/>
      <c r="V74" s="31"/>
      <c r="W74" s="31"/>
      <c r="X74" s="31"/>
      <c r="Y74" s="22"/>
      <c r="Z74" s="82" t="s">
        <v>36</v>
      </c>
      <c r="AA74" s="31" t="s">
        <v>36</v>
      </c>
      <c r="AB74" s="31" t="s">
        <v>36</v>
      </c>
      <c r="AC74" s="31" t="s">
        <v>36</v>
      </c>
      <c r="AD74" s="155"/>
      <c r="AE74" s="31" t="s">
        <v>49</v>
      </c>
      <c r="AF74" s="31" t="s">
        <v>49</v>
      </c>
      <c r="AG74" s="31" t="s">
        <v>49</v>
      </c>
      <c r="AH74" s="31" t="s">
        <v>49</v>
      </c>
      <c r="AI74" s="31" t="s">
        <v>49</v>
      </c>
      <c r="AJ74" s="31" t="s">
        <v>49</v>
      </c>
      <c r="AK74" s="22" t="s">
        <v>49</v>
      </c>
    </row>
  </sheetData>
  <sortState ref="A13:AX23">
    <sortCondition ref="A13:A23"/>
  </sortState>
  <mergeCells count="3">
    <mergeCell ref="N5:Y5"/>
    <mergeCell ref="Z5:AK5"/>
    <mergeCell ref="B5:M5"/>
  </mergeCells>
  <pageMargins left="0.7" right="0.7" top="0.75" bottom="0.75" header="0.3" footer="0.3"/>
  <pageSetup scale="28" fitToHeight="0" orientation="landscape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R55"/>
  <sheetViews>
    <sheetView zoomScale="65" zoomScaleNormal="65" workbookViewId="0"/>
  </sheetViews>
  <sheetFormatPr defaultColWidth="9.140625" defaultRowHeight="15" x14ac:dyDescent="0.25"/>
  <cols>
    <col min="1" max="1" width="28.85546875" style="1" customWidth="1"/>
    <col min="2" max="13" width="12.85546875" style="29" bestFit="1" customWidth="1"/>
    <col min="14" max="14" width="12.85546875" style="1" bestFit="1" customWidth="1"/>
    <col min="15" max="17" width="13.28515625" style="1" bestFit="1" customWidth="1"/>
    <col min="18" max="18" width="12.85546875" style="1" bestFit="1" customWidth="1"/>
    <col min="19" max="21" width="13.28515625" style="1" bestFit="1" customWidth="1"/>
    <col min="22" max="22" width="12.85546875" style="1" bestFit="1" customWidth="1"/>
    <col min="23" max="37" width="13.28515625" style="1" bestFit="1" customWidth="1"/>
    <col min="38" max="16384" width="9.140625" style="1"/>
  </cols>
  <sheetData>
    <row r="1" spans="1:44" s="12" customFormat="1" x14ac:dyDescent="0.25">
      <c r="A1" s="23" t="s">
        <v>77</v>
      </c>
      <c r="B1" s="86">
        <v>1.0589999999999999</v>
      </c>
      <c r="D1" s="24"/>
      <c r="E1" s="24"/>
      <c r="F1" s="24"/>
      <c r="G1" s="24"/>
      <c r="H1" s="24"/>
      <c r="I1" s="24"/>
      <c r="J1" s="24"/>
      <c r="K1" s="24"/>
      <c r="L1" s="24"/>
      <c r="M1" s="24"/>
      <c r="N1" s="24"/>
      <c r="O1" s="24"/>
      <c r="P1" s="24"/>
      <c r="Q1" s="24"/>
      <c r="R1" s="24"/>
      <c r="S1" s="24"/>
      <c r="T1" s="24"/>
      <c r="U1" s="24"/>
      <c r="V1" s="24"/>
      <c r="W1" s="24"/>
      <c r="X1" s="24"/>
      <c r="Y1" s="24"/>
      <c r="Z1" s="24"/>
      <c r="AA1" s="24"/>
      <c r="AB1" s="24"/>
      <c r="AC1" s="24"/>
      <c r="AD1" s="24"/>
      <c r="AE1" s="24"/>
      <c r="AF1" s="24"/>
      <c r="AG1" s="24"/>
    </row>
    <row r="2" spans="1:44" s="12" customFormat="1" x14ac:dyDescent="0.25">
      <c r="B2" s="56"/>
      <c r="C2" s="56"/>
      <c r="D2" s="56"/>
      <c r="E2" s="56"/>
      <c r="F2" s="56"/>
      <c r="G2" s="56"/>
      <c r="H2" s="56"/>
      <c r="I2" s="56"/>
      <c r="J2" s="56"/>
      <c r="K2" s="56"/>
      <c r="L2" s="56"/>
      <c r="M2" s="56"/>
      <c r="O2" s="24"/>
      <c r="P2" s="24"/>
      <c r="Q2" s="24"/>
      <c r="AA2" s="24"/>
      <c r="AB2" s="24"/>
    </row>
    <row r="3" spans="1:44" s="12" customFormat="1" x14ac:dyDescent="0.25">
      <c r="A3" s="23" t="s">
        <v>1</v>
      </c>
      <c r="B3" s="24">
        <v>1.0596877633925319</v>
      </c>
      <c r="C3" s="24"/>
      <c r="D3" s="24"/>
      <c r="E3" s="24"/>
      <c r="F3" s="24"/>
      <c r="G3" s="24"/>
      <c r="H3" s="24"/>
      <c r="I3" s="24"/>
      <c r="J3" s="24"/>
      <c r="K3" s="24"/>
      <c r="L3" s="24"/>
      <c r="M3" s="24"/>
      <c r="N3" s="24">
        <v>1.0588636370648192</v>
      </c>
      <c r="O3" s="24"/>
      <c r="P3" s="24"/>
      <c r="Q3" s="24"/>
      <c r="Z3" s="24">
        <v>1.0587186458978655</v>
      </c>
      <c r="AA3" s="24"/>
      <c r="AB3" s="24"/>
    </row>
    <row r="4" spans="1:44" s="12" customFormat="1" ht="15.75" thickBot="1" x14ac:dyDescent="0.3">
      <c r="A4" s="23"/>
      <c r="B4" s="24"/>
      <c r="C4" s="24"/>
      <c r="D4" s="24"/>
      <c r="E4" s="24"/>
      <c r="F4" s="24"/>
      <c r="G4" s="24"/>
      <c r="H4" s="24"/>
      <c r="I4" s="24"/>
      <c r="J4" s="24"/>
      <c r="K4" s="24"/>
      <c r="L4" s="24"/>
      <c r="M4" s="24"/>
      <c r="N4" s="24"/>
      <c r="O4" s="24"/>
      <c r="P4" s="24"/>
      <c r="Q4" s="24"/>
      <c r="Z4" s="24"/>
      <c r="AA4" s="24"/>
      <c r="AB4" s="24"/>
    </row>
    <row r="5" spans="1:44" s="12" customFormat="1" ht="15.75" thickBot="1" x14ac:dyDescent="0.3">
      <c r="A5" s="36" t="s">
        <v>4</v>
      </c>
      <c r="B5" s="162" t="s">
        <v>5</v>
      </c>
      <c r="C5" s="163"/>
      <c r="D5" s="163"/>
      <c r="E5" s="163"/>
      <c r="F5" s="163"/>
      <c r="G5" s="163"/>
      <c r="H5" s="163"/>
      <c r="I5" s="163"/>
      <c r="J5" s="163"/>
      <c r="K5" s="163"/>
      <c r="L5" s="163"/>
      <c r="M5" s="164"/>
      <c r="N5" s="162" t="s">
        <v>6</v>
      </c>
      <c r="O5" s="163"/>
      <c r="P5" s="163"/>
      <c r="Q5" s="163"/>
      <c r="R5" s="163"/>
      <c r="S5" s="163"/>
      <c r="T5" s="163"/>
      <c r="U5" s="163"/>
      <c r="V5" s="163"/>
      <c r="W5" s="163"/>
      <c r="X5" s="163"/>
      <c r="Y5" s="164"/>
      <c r="Z5" s="157" t="s">
        <v>7</v>
      </c>
      <c r="AA5" s="160"/>
      <c r="AB5" s="160"/>
      <c r="AC5" s="160"/>
      <c r="AD5" s="160"/>
      <c r="AE5" s="160"/>
      <c r="AF5" s="160"/>
      <c r="AG5" s="160"/>
      <c r="AH5" s="160"/>
      <c r="AI5" s="160"/>
      <c r="AJ5" s="160"/>
      <c r="AK5" s="161"/>
    </row>
    <row r="6" spans="1:44" s="12" customFormat="1" ht="15.75" thickBot="1" x14ac:dyDescent="0.3">
      <c r="A6" s="58" t="s">
        <v>17</v>
      </c>
      <c r="B6" s="101">
        <v>44044</v>
      </c>
      <c r="C6" s="102">
        <v>44013</v>
      </c>
      <c r="D6" s="102">
        <v>43983</v>
      </c>
      <c r="E6" s="102">
        <v>43952</v>
      </c>
      <c r="F6" s="102">
        <v>43922</v>
      </c>
      <c r="G6" s="102">
        <v>43891</v>
      </c>
      <c r="H6" s="102">
        <v>43862</v>
      </c>
      <c r="I6" s="102">
        <v>43831</v>
      </c>
      <c r="J6" s="102">
        <v>43800</v>
      </c>
      <c r="K6" s="102">
        <v>43770</v>
      </c>
      <c r="L6" s="102">
        <v>43739</v>
      </c>
      <c r="M6" s="103">
        <v>43709</v>
      </c>
      <c r="N6" s="101">
        <v>43678</v>
      </c>
      <c r="O6" s="102">
        <v>43647</v>
      </c>
      <c r="P6" s="102">
        <v>43617</v>
      </c>
      <c r="Q6" s="102">
        <v>43586</v>
      </c>
      <c r="R6" s="102">
        <v>43556</v>
      </c>
      <c r="S6" s="102">
        <v>43525</v>
      </c>
      <c r="T6" s="102">
        <v>43497</v>
      </c>
      <c r="U6" s="102">
        <v>43466</v>
      </c>
      <c r="V6" s="102">
        <v>43435</v>
      </c>
      <c r="W6" s="102">
        <v>43405</v>
      </c>
      <c r="X6" s="102">
        <v>43374</v>
      </c>
      <c r="Y6" s="103">
        <v>43344</v>
      </c>
      <c r="Z6" s="101">
        <v>43313</v>
      </c>
      <c r="AA6" s="102">
        <v>43282</v>
      </c>
      <c r="AB6" s="102">
        <v>43252</v>
      </c>
      <c r="AC6" s="102">
        <v>43221</v>
      </c>
      <c r="AD6" s="102">
        <v>43191</v>
      </c>
      <c r="AE6" s="102">
        <v>43160</v>
      </c>
      <c r="AF6" s="102">
        <v>43132</v>
      </c>
      <c r="AG6" s="102">
        <v>43101</v>
      </c>
      <c r="AH6" s="102">
        <v>43070</v>
      </c>
      <c r="AI6" s="102">
        <v>43040</v>
      </c>
      <c r="AJ6" s="102">
        <v>43009</v>
      </c>
      <c r="AK6" s="103">
        <v>42979</v>
      </c>
    </row>
    <row r="7" spans="1:44" x14ac:dyDescent="0.25">
      <c r="A7" s="38" t="s">
        <v>9</v>
      </c>
      <c r="B7" s="104">
        <v>4.1799999999999997E-2</v>
      </c>
      <c r="C7" s="105">
        <v>4.1799999999999997E-2</v>
      </c>
      <c r="D7" s="105">
        <v>4.1799999999999997E-2</v>
      </c>
      <c r="E7" s="105">
        <v>4.1799999999999997E-2</v>
      </c>
      <c r="F7" s="105">
        <v>5.2600000000000001E-2</v>
      </c>
      <c r="G7" s="105">
        <v>5.2600000000000001E-2</v>
      </c>
      <c r="H7" s="105">
        <v>5.2600000000000001E-2</v>
      </c>
      <c r="I7" s="105">
        <v>5.2600000000000001E-2</v>
      </c>
      <c r="J7" s="105">
        <v>5.2600000000000001E-2</v>
      </c>
      <c r="K7" s="105">
        <v>5.2600000000000001E-2</v>
      </c>
      <c r="L7" s="105">
        <v>5.1400000000000001E-2</v>
      </c>
      <c r="M7" s="106">
        <v>5.1400000000000001E-2</v>
      </c>
      <c r="N7" s="104">
        <v>5.1400000000000001E-2</v>
      </c>
      <c r="O7" s="105">
        <v>5.1400000000000001E-2</v>
      </c>
      <c r="P7" s="105">
        <v>5.1400000000000001E-2</v>
      </c>
      <c r="Q7" s="105">
        <v>5.1400000000000001E-2</v>
      </c>
      <c r="R7" s="105">
        <v>6.1600000000000002E-2</v>
      </c>
      <c r="S7" s="105">
        <v>6.1600000000000002E-2</v>
      </c>
      <c r="T7" s="105">
        <v>6.1600000000000002E-2</v>
      </c>
      <c r="U7" s="105">
        <v>6.1600000000000002E-2</v>
      </c>
      <c r="V7" s="105">
        <v>6.1600000000000002E-2</v>
      </c>
      <c r="W7" s="105">
        <v>6.1600000000000002E-2</v>
      </c>
      <c r="X7" s="105">
        <v>6.2600000000000003E-2</v>
      </c>
      <c r="Y7" s="106">
        <v>6.2600000000000003E-2</v>
      </c>
      <c r="Z7" s="104">
        <v>6.2600000000000003E-2</v>
      </c>
      <c r="AA7" s="105">
        <v>6.2600000000000003E-2</v>
      </c>
      <c r="AB7" s="105">
        <v>6.2600000000000003E-2</v>
      </c>
      <c r="AC7" s="105">
        <v>6.2600000000000003E-2</v>
      </c>
      <c r="AD7" s="105">
        <v>7.5399999999999995E-2</v>
      </c>
      <c r="AE7" s="105">
        <v>7.5399999999999995E-2</v>
      </c>
      <c r="AF7" s="105">
        <v>7.5399999999999995E-2</v>
      </c>
      <c r="AG7" s="105">
        <v>7.5399999999999995E-2</v>
      </c>
      <c r="AH7" s="105">
        <v>7.5399999999999995E-2</v>
      </c>
      <c r="AI7" s="105">
        <v>7.5399999999999995E-2</v>
      </c>
      <c r="AJ7" s="105">
        <v>7.3099999999999998E-2</v>
      </c>
      <c r="AK7" s="106">
        <v>7.3099999999999998E-2</v>
      </c>
    </row>
    <row r="8" spans="1:44" x14ac:dyDescent="0.25">
      <c r="A8" s="39" t="s">
        <v>10</v>
      </c>
      <c r="B8" s="107">
        <v>15043.8</v>
      </c>
      <c r="C8" s="108">
        <v>15028.6</v>
      </c>
      <c r="D8" s="108">
        <v>15030.9</v>
      </c>
      <c r="E8" s="108">
        <v>15985.3</v>
      </c>
      <c r="F8" s="108">
        <v>15832.3</v>
      </c>
      <c r="G8" s="108">
        <v>15817.8</v>
      </c>
      <c r="H8" s="108">
        <v>15817.8</v>
      </c>
      <c r="I8" s="108">
        <v>15817.8</v>
      </c>
      <c r="J8" s="108">
        <v>15797.3</v>
      </c>
      <c r="K8" s="108">
        <v>15797.3</v>
      </c>
      <c r="L8" s="108">
        <v>14854.6</v>
      </c>
      <c r="M8" s="109">
        <v>14829.7</v>
      </c>
      <c r="N8" s="107">
        <v>14825.1</v>
      </c>
      <c r="O8" s="108">
        <v>14819.2</v>
      </c>
      <c r="P8" s="108">
        <v>14801.5</v>
      </c>
      <c r="Q8" s="108">
        <v>14801.5</v>
      </c>
      <c r="R8" s="108">
        <v>15709.6</v>
      </c>
      <c r="S8" s="108">
        <v>15708.5</v>
      </c>
      <c r="T8" s="108">
        <v>15708.5</v>
      </c>
      <c r="U8" s="108">
        <v>15706.9</v>
      </c>
      <c r="V8" s="108">
        <v>15706.9</v>
      </c>
      <c r="W8" s="108">
        <v>15706.9</v>
      </c>
      <c r="X8" s="108">
        <v>14650.5</v>
      </c>
      <c r="Y8" s="109">
        <v>14560.7</v>
      </c>
      <c r="Z8" s="107">
        <v>14558.1</v>
      </c>
      <c r="AA8" s="108">
        <v>14437.9</v>
      </c>
      <c r="AB8" s="108">
        <v>14435</v>
      </c>
      <c r="AC8" s="108">
        <v>14215.1</v>
      </c>
      <c r="AD8" s="108">
        <v>14733.9</v>
      </c>
      <c r="AE8" s="108">
        <v>14943.1</v>
      </c>
      <c r="AF8" s="108">
        <v>14914.4</v>
      </c>
      <c r="AG8" s="108">
        <v>14909.1</v>
      </c>
      <c r="AH8" s="108">
        <v>14907.5</v>
      </c>
      <c r="AI8" s="108">
        <v>14907.5</v>
      </c>
      <c r="AJ8" s="108">
        <v>13974.8</v>
      </c>
      <c r="AK8" s="109">
        <v>13978.1</v>
      </c>
    </row>
    <row r="9" spans="1:44" x14ac:dyDescent="0.25">
      <c r="A9" s="39" t="s">
        <v>11</v>
      </c>
      <c r="B9" s="107">
        <v>536.9</v>
      </c>
      <c r="C9" s="108">
        <v>522.79999999999995</v>
      </c>
      <c r="D9" s="108">
        <v>515.1</v>
      </c>
      <c r="E9" s="108">
        <v>522.29999999999995</v>
      </c>
      <c r="F9" s="108">
        <v>397.4</v>
      </c>
      <c r="G9" s="108">
        <v>391</v>
      </c>
      <c r="H9" s="108">
        <v>394.1</v>
      </c>
      <c r="I9" s="108">
        <v>394.2</v>
      </c>
      <c r="J9" s="108">
        <v>392.6</v>
      </c>
      <c r="K9" s="108">
        <v>386.9</v>
      </c>
      <c r="L9" s="108">
        <v>573.5</v>
      </c>
      <c r="M9" s="109">
        <v>563.79999999999995</v>
      </c>
      <c r="N9" s="107">
        <v>565.70000000000005</v>
      </c>
      <c r="O9" s="108">
        <v>565.29999999999995</v>
      </c>
      <c r="P9" s="108">
        <v>564.20000000000005</v>
      </c>
      <c r="Q9" s="108">
        <v>551</v>
      </c>
      <c r="R9" s="108">
        <v>401.2</v>
      </c>
      <c r="S9" s="108">
        <v>400.2</v>
      </c>
      <c r="T9" s="108">
        <v>400.8</v>
      </c>
      <c r="U9" s="108">
        <v>400.1</v>
      </c>
      <c r="V9" s="108">
        <v>398</v>
      </c>
      <c r="W9" s="108">
        <v>396.3</v>
      </c>
      <c r="X9" s="108">
        <v>591.70000000000005</v>
      </c>
      <c r="Y9" s="109">
        <v>586.4</v>
      </c>
      <c r="Z9" s="107">
        <v>588.1</v>
      </c>
      <c r="AA9" s="108">
        <v>598.4</v>
      </c>
      <c r="AB9" s="108">
        <v>597.79999999999995</v>
      </c>
      <c r="AC9" s="108">
        <v>577.79999999999995</v>
      </c>
      <c r="AD9" s="108">
        <v>353.3</v>
      </c>
      <c r="AE9" s="108">
        <v>350.5</v>
      </c>
      <c r="AF9" s="108">
        <v>351.5</v>
      </c>
      <c r="AG9" s="108">
        <v>353.8</v>
      </c>
      <c r="AH9" s="108">
        <v>349.8</v>
      </c>
      <c r="AI9" s="108">
        <v>340.5</v>
      </c>
      <c r="AJ9" s="108">
        <v>487.1</v>
      </c>
      <c r="AK9" s="109">
        <v>459.7</v>
      </c>
    </row>
    <row r="10" spans="1:44" x14ac:dyDescent="0.25">
      <c r="A10" s="39" t="s">
        <v>12</v>
      </c>
      <c r="B10" s="107" t="s">
        <v>54</v>
      </c>
      <c r="C10" s="108" t="s">
        <v>54</v>
      </c>
      <c r="D10" s="108" t="s">
        <v>54</v>
      </c>
      <c r="E10" s="108" t="s">
        <v>54</v>
      </c>
      <c r="F10" s="108" t="s">
        <v>54</v>
      </c>
      <c r="G10" s="108" t="s">
        <v>54</v>
      </c>
      <c r="H10" s="108" t="s">
        <v>54</v>
      </c>
      <c r="I10" s="108" t="s">
        <v>54</v>
      </c>
      <c r="J10" s="108" t="s">
        <v>54</v>
      </c>
      <c r="K10" s="108" t="s">
        <v>54</v>
      </c>
      <c r="L10" s="108" t="s">
        <v>54</v>
      </c>
      <c r="M10" s="109" t="s">
        <v>54</v>
      </c>
      <c r="N10" s="107" t="s">
        <v>54</v>
      </c>
      <c r="O10" s="108" t="s">
        <v>54</v>
      </c>
      <c r="P10" s="108" t="s">
        <v>54</v>
      </c>
      <c r="Q10" s="108" t="s">
        <v>54</v>
      </c>
      <c r="R10" s="108" t="s">
        <v>54</v>
      </c>
      <c r="S10" s="108" t="s">
        <v>54</v>
      </c>
      <c r="T10" s="108" t="s">
        <v>54</v>
      </c>
      <c r="U10" s="108" t="s">
        <v>54</v>
      </c>
      <c r="V10" s="108" t="s">
        <v>54</v>
      </c>
      <c r="W10" s="108" t="s">
        <v>54</v>
      </c>
      <c r="X10" s="108" t="s">
        <v>54</v>
      </c>
      <c r="Y10" s="109" t="s">
        <v>54</v>
      </c>
      <c r="Z10" s="107"/>
      <c r="AA10" s="108"/>
      <c r="AB10" s="108"/>
      <c r="AC10" s="108"/>
      <c r="AD10" s="108"/>
      <c r="AE10" s="108"/>
      <c r="AF10" s="108"/>
      <c r="AG10" s="108"/>
      <c r="AH10" s="108"/>
      <c r="AI10" s="108"/>
      <c r="AJ10" s="108"/>
      <c r="AK10" s="109"/>
    </row>
    <row r="11" spans="1:44" s="29" customFormat="1" x14ac:dyDescent="0.25">
      <c r="A11" s="39" t="s">
        <v>13</v>
      </c>
      <c r="B11" s="65">
        <v>15580.699999999999</v>
      </c>
      <c r="C11" s="72">
        <v>15551.4</v>
      </c>
      <c r="D11" s="72">
        <v>15546</v>
      </c>
      <c r="E11" s="72">
        <v>16507.599999999999</v>
      </c>
      <c r="F11" s="72">
        <v>16229.699999999999</v>
      </c>
      <c r="G11" s="72">
        <v>16208.8</v>
      </c>
      <c r="H11" s="72">
        <v>16211.9</v>
      </c>
      <c r="I11" s="72">
        <v>16212</v>
      </c>
      <c r="J11" s="72">
        <v>16189.9</v>
      </c>
      <c r="K11" s="72">
        <v>16184.199999999999</v>
      </c>
      <c r="L11" s="72">
        <v>15428.1</v>
      </c>
      <c r="M11" s="73">
        <v>15393.5</v>
      </c>
      <c r="N11" s="65">
        <v>15390.800000000001</v>
      </c>
      <c r="O11" s="72">
        <v>15384.5</v>
      </c>
      <c r="P11" s="72">
        <v>15365.7</v>
      </c>
      <c r="Q11" s="72">
        <v>15352.5</v>
      </c>
      <c r="R11" s="72">
        <v>16110.800000000001</v>
      </c>
      <c r="S11" s="72">
        <v>16108.7</v>
      </c>
      <c r="T11" s="72">
        <v>16109.3</v>
      </c>
      <c r="U11" s="72">
        <v>16107</v>
      </c>
      <c r="V11" s="72">
        <v>16104.9</v>
      </c>
      <c r="W11" s="72">
        <v>16103.199999999999</v>
      </c>
      <c r="X11" s="72">
        <v>15242.2</v>
      </c>
      <c r="Y11" s="73">
        <v>15147.1</v>
      </c>
      <c r="Z11" s="65">
        <v>15146.2</v>
      </c>
      <c r="AA11" s="72">
        <v>15036.3</v>
      </c>
      <c r="AB11" s="72">
        <v>15032.8</v>
      </c>
      <c r="AC11" s="72">
        <v>14792.9</v>
      </c>
      <c r="AD11" s="72">
        <v>15087.199999999999</v>
      </c>
      <c r="AE11" s="72">
        <v>15293.6</v>
      </c>
      <c r="AF11" s="72">
        <v>15265.9</v>
      </c>
      <c r="AG11" s="72">
        <v>15262.9</v>
      </c>
      <c r="AH11" s="72">
        <v>15257.3</v>
      </c>
      <c r="AI11" s="72">
        <v>15248</v>
      </c>
      <c r="AJ11" s="72">
        <v>14461.9</v>
      </c>
      <c r="AK11" s="73">
        <v>14437.800000000001</v>
      </c>
    </row>
    <row r="12" spans="1:44" ht="15.75" thickBot="1" x14ac:dyDescent="0.3">
      <c r="A12" s="59" t="s">
        <v>14</v>
      </c>
      <c r="B12" s="47">
        <v>16260.3</v>
      </c>
      <c r="C12" s="48">
        <v>16229.8</v>
      </c>
      <c r="D12" s="48">
        <v>16224.1</v>
      </c>
      <c r="E12" s="48">
        <v>17227.7</v>
      </c>
      <c r="F12" s="48">
        <v>17130.7</v>
      </c>
      <c r="G12" s="48">
        <v>17108.7</v>
      </c>
      <c r="H12" s="48">
        <v>17111.900000000001</v>
      </c>
      <c r="I12" s="48">
        <v>17112</v>
      </c>
      <c r="J12" s="48">
        <v>17088.7</v>
      </c>
      <c r="K12" s="48">
        <v>17082.7</v>
      </c>
      <c r="L12" s="48">
        <v>16264</v>
      </c>
      <c r="M12" s="49">
        <v>16227.5</v>
      </c>
      <c r="N12" s="47">
        <v>16224.7</v>
      </c>
      <c r="O12" s="48">
        <v>16218.1</v>
      </c>
      <c r="P12" s="48">
        <v>16198.2</v>
      </c>
      <c r="Q12" s="48">
        <v>16184.3</v>
      </c>
      <c r="R12" s="48">
        <v>17168.3</v>
      </c>
      <c r="S12" s="48">
        <v>17166.099999999999</v>
      </c>
      <c r="T12" s="48">
        <v>17166.7</v>
      </c>
      <c r="U12" s="48">
        <v>17164.3</v>
      </c>
      <c r="V12" s="48">
        <v>17162</v>
      </c>
      <c r="W12" s="48">
        <v>17160.2</v>
      </c>
      <c r="X12" s="48">
        <v>16260</v>
      </c>
      <c r="Y12" s="49">
        <v>16158.6</v>
      </c>
      <c r="Z12" s="47">
        <v>16157.6</v>
      </c>
      <c r="AA12" s="48">
        <v>16040.4</v>
      </c>
      <c r="AB12" s="48">
        <v>16036.6</v>
      </c>
      <c r="AC12" s="48">
        <v>15780.7</v>
      </c>
      <c r="AD12" s="48">
        <v>16317.5</v>
      </c>
      <c r="AE12" s="48">
        <v>16540.7</v>
      </c>
      <c r="AF12" s="48">
        <v>16510.8</v>
      </c>
      <c r="AG12" s="48">
        <v>16507.5</v>
      </c>
      <c r="AH12" s="48">
        <v>16501.5</v>
      </c>
      <c r="AI12" s="48">
        <v>16491.400000000001</v>
      </c>
      <c r="AJ12" s="48">
        <v>15602.4</v>
      </c>
      <c r="AK12" s="49">
        <v>15576.4</v>
      </c>
    </row>
    <row r="13" spans="1:44" s="29" customFormat="1" x14ac:dyDescent="0.25">
      <c r="A13" s="40" t="s">
        <v>68</v>
      </c>
      <c r="B13" s="110"/>
      <c r="C13" s="111"/>
      <c r="D13" s="111"/>
      <c r="E13" s="111"/>
      <c r="F13" s="114">
        <v>375.7</v>
      </c>
      <c r="G13" s="114">
        <v>375.7</v>
      </c>
      <c r="H13" s="114">
        <v>375.7</v>
      </c>
      <c r="I13" s="114">
        <v>375.7</v>
      </c>
      <c r="J13" s="114">
        <v>375.7</v>
      </c>
      <c r="K13" s="114">
        <v>375.7</v>
      </c>
      <c r="L13" s="111">
        <v>340</v>
      </c>
      <c r="M13" s="112">
        <v>340</v>
      </c>
      <c r="N13" s="117"/>
      <c r="O13" s="118"/>
      <c r="P13" s="118"/>
      <c r="Q13" s="118"/>
      <c r="R13" s="118"/>
      <c r="S13" s="118"/>
      <c r="T13" s="118"/>
      <c r="U13" s="118"/>
      <c r="V13" s="118"/>
      <c r="W13" s="118"/>
      <c r="X13" s="118"/>
      <c r="Y13" s="121"/>
      <c r="Z13" s="117"/>
      <c r="AA13" s="118"/>
      <c r="AB13" s="118"/>
      <c r="AC13" s="118"/>
      <c r="AD13" s="118"/>
      <c r="AE13" s="118"/>
      <c r="AF13" s="118"/>
      <c r="AG13" s="118"/>
      <c r="AH13" s="118"/>
      <c r="AI13" s="118"/>
      <c r="AJ13" s="118"/>
      <c r="AK13" s="121"/>
      <c r="AL13" s="125"/>
      <c r="AM13" s="125"/>
      <c r="AN13" s="125"/>
      <c r="AO13" s="125"/>
      <c r="AP13" s="125"/>
      <c r="AQ13" s="125"/>
      <c r="AR13" s="125"/>
    </row>
    <row r="14" spans="1:44" s="29" customFormat="1" x14ac:dyDescent="0.25">
      <c r="A14" s="40" t="s">
        <v>69</v>
      </c>
      <c r="B14" s="110"/>
      <c r="C14" s="111"/>
      <c r="D14" s="111"/>
      <c r="E14" s="111"/>
      <c r="F14" s="114">
        <v>375.7</v>
      </c>
      <c r="G14" s="114">
        <v>375.7</v>
      </c>
      <c r="H14" s="114">
        <v>375.7</v>
      </c>
      <c r="I14" s="114">
        <v>375.7</v>
      </c>
      <c r="J14" s="114">
        <v>375.7</v>
      </c>
      <c r="K14" s="114">
        <v>375.7</v>
      </c>
      <c r="L14" s="111">
        <v>340</v>
      </c>
      <c r="M14" s="112">
        <v>340</v>
      </c>
      <c r="N14" s="117"/>
      <c r="O14" s="118"/>
      <c r="P14" s="118"/>
      <c r="Q14" s="118"/>
      <c r="R14" s="118"/>
      <c r="S14" s="118"/>
      <c r="T14" s="118"/>
      <c r="U14" s="118"/>
      <c r="V14" s="118"/>
      <c r="W14" s="118"/>
      <c r="X14" s="118"/>
      <c r="Y14" s="121"/>
      <c r="Z14" s="117"/>
      <c r="AA14" s="118"/>
      <c r="AB14" s="118"/>
      <c r="AC14" s="118"/>
      <c r="AD14" s="118"/>
      <c r="AE14" s="118"/>
      <c r="AF14" s="118"/>
      <c r="AG14" s="118"/>
      <c r="AH14" s="118"/>
      <c r="AI14" s="118"/>
      <c r="AJ14" s="118"/>
      <c r="AK14" s="121"/>
      <c r="AL14" s="125"/>
      <c r="AM14" s="125"/>
      <c r="AN14" s="125"/>
      <c r="AO14" s="125"/>
      <c r="AP14" s="125"/>
      <c r="AQ14" s="125"/>
      <c r="AR14" s="125"/>
    </row>
    <row r="15" spans="1:44" s="29" customFormat="1" x14ac:dyDescent="0.25">
      <c r="A15" s="40" t="s">
        <v>70</v>
      </c>
      <c r="B15" s="110"/>
      <c r="C15" s="111"/>
      <c r="D15" s="111"/>
      <c r="E15" s="111"/>
      <c r="F15" s="114">
        <v>375.7</v>
      </c>
      <c r="G15" s="114">
        <v>375.7</v>
      </c>
      <c r="H15" s="114">
        <v>375.7</v>
      </c>
      <c r="I15" s="114">
        <v>375.7</v>
      </c>
      <c r="J15" s="114">
        <v>375.7</v>
      </c>
      <c r="K15" s="114">
        <v>375.7</v>
      </c>
      <c r="L15" s="111">
        <v>340</v>
      </c>
      <c r="M15" s="112">
        <v>340</v>
      </c>
      <c r="N15" s="117"/>
      <c r="O15" s="118"/>
      <c r="P15" s="118"/>
      <c r="Q15" s="118"/>
      <c r="R15" s="118"/>
      <c r="S15" s="118"/>
      <c r="T15" s="118"/>
      <c r="U15" s="118"/>
      <c r="V15" s="118"/>
      <c r="W15" s="118"/>
      <c r="X15" s="118"/>
      <c r="Y15" s="121"/>
      <c r="Z15" s="117"/>
      <c r="AA15" s="118"/>
      <c r="AB15" s="118"/>
      <c r="AC15" s="118"/>
      <c r="AD15" s="118"/>
      <c r="AE15" s="118"/>
      <c r="AF15" s="118"/>
      <c r="AG15" s="118"/>
      <c r="AH15" s="118"/>
      <c r="AI15" s="118"/>
      <c r="AJ15" s="118"/>
      <c r="AK15" s="121"/>
      <c r="AL15" s="125"/>
      <c r="AM15" s="125"/>
      <c r="AN15" s="125"/>
      <c r="AO15" s="125"/>
      <c r="AP15" s="125"/>
      <c r="AQ15" s="125"/>
      <c r="AR15" s="125"/>
    </row>
    <row r="16" spans="1:44" s="29" customFormat="1" x14ac:dyDescent="0.25">
      <c r="A16" s="40" t="s">
        <v>64</v>
      </c>
      <c r="B16" s="110"/>
      <c r="C16" s="111"/>
      <c r="D16" s="111"/>
      <c r="E16" s="111"/>
      <c r="F16" s="111"/>
      <c r="G16" s="111"/>
      <c r="H16" s="111"/>
      <c r="I16" s="111"/>
      <c r="J16" s="111"/>
      <c r="K16" s="111"/>
      <c r="L16" s="111">
        <v>-16</v>
      </c>
      <c r="M16" s="112">
        <v>-16</v>
      </c>
      <c r="N16" s="117"/>
      <c r="O16" s="118"/>
      <c r="P16" s="118"/>
      <c r="Q16" s="118"/>
      <c r="R16" s="118"/>
      <c r="S16" s="118"/>
      <c r="T16" s="118"/>
      <c r="U16" s="118"/>
      <c r="V16" s="118"/>
      <c r="W16" s="118"/>
      <c r="X16" s="118"/>
      <c r="Y16" s="121"/>
      <c r="Z16" s="117"/>
      <c r="AA16" s="118"/>
      <c r="AB16" s="118"/>
      <c r="AC16" s="118"/>
      <c r="AD16" s="118"/>
      <c r="AE16" s="118"/>
      <c r="AF16" s="118"/>
      <c r="AG16" s="118"/>
      <c r="AH16" s="118"/>
      <c r="AI16" s="118"/>
      <c r="AJ16" s="118"/>
      <c r="AK16" s="121"/>
      <c r="AL16" s="125"/>
      <c r="AM16" s="125"/>
      <c r="AN16" s="125"/>
      <c r="AO16" s="125"/>
      <c r="AP16" s="125"/>
      <c r="AQ16" s="125"/>
      <c r="AR16" s="125"/>
    </row>
    <row r="17" spans="1:44" s="29" customFormat="1" x14ac:dyDescent="0.25">
      <c r="A17" s="40" t="s">
        <v>65</v>
      </c>
      <c r="B17" s="110"/>
      <c r="C17" s="111"/>
      <c r="D17" s="111"/>
      <c r="E17" s="111">
        <v>-1011.5</v>
      </c>
      <c r="F17" s="111">
        <v>-1029.4000000000001</v>
      </c>
      <c r="G17" s="111">
        <v>-1029.4000000000001</v>
      </c>
      <c r="H17" s="111">
        <v>-1029.4000000000001</v>
      </c>
      <c r="I17" s="111">
        <v>-1029.4000000000001</v>
      </c>
      <c r="J17" s="111">
        <v>-1029.4000000000001</v>
      </c>
      <c r="K17" s="111">
        <v>-1029.4000000000001</v>
      </c>
      <c r="L17" s="111">
        <v>-1011.5</v>
      </c>
      <c r="M17" s="112">
        <v>-1011.5</v>
      </c>
      <c r="N17" s="117"/>
      <c r="O17" s="118"/>
      <c r="P17" s="118"/>
      <c r="Q17" s="118"/>
      <c r="R17" s="118"/>
      <c r="S17" s="118"/>
      <c r="T17" s="118"/>
      <c r="U17" s="118"/>
      <c r="V17" s="118"/>
      <c r="W17" s="118"/>
      <c r="X17" s="118"/>
      <c r="Y17" s="121"/>
      <c r="Z17" s="117"/>
      <c r="AA17" s="118"/>
      <c r="AB17" s="118"/>
      <c r="AC17" s="118"/>
      <c r="AD17" s="118"/>
      <c r="AE17" s="118"/>
      <c r="AF17" s="118"/>
      <c r="AG17" s="118"/>
      <c r="AH17" s="118"/>
      <c r="AI17" s="118"/>
      <c r="AJ17" s="118"/>
      <c r="AK17" s="121"/>
      <c r="AL17" s="125"/>
      <c r="AM17" s="125"/>
      <c r="AN17" s="125"/>
      <c r="AO17" s="125"/>
      <c r="AP17" s="125"/>
      <c r="AQ17" s="125"/>
      <c r="AR17" s="125"/>
    </row>
    <row r="18" spans="1:44" s="29" customFormat="1" x14ac:dyDescent="0.25">
      <c r="A18" s="40" t="s">
        <v>58</v>
      </c>
      <c r="B18" s="117"/>
      <c r="C18" s="118"/>
      <c r="D18" s="118"/>
      <c r="E18" s="118"/>
      <c r="F18" s="118"/>
      <c r="G18" s="118"/>
      <c r="H18" s="118"/>
      <c r="I18" s="118"/>
      <c r="J18" s="118"/>
      <c r="K18" s="118"/>
      <c r="L18" s="118"/>
      <c r="M18" s="121"/>
      <c r="N18" s="117"/>
      <c r="O18" s="118"/>
      <c r="P18" s="118"/>
      <c r="Q18" s="118"/>
      <c r="R18" s="118"/>
      <c r="S18" s="118">
        <v>11.1</v>
      </c>
      <c r="T18" s="118">
        <v>11.1</v>
      </c>
      <c r="U18" s="118">
        <v>11.1</v>
      </c>
      <c r="V18" s="118">
        <v>11.1</v>
      </c>
      <c r="W18" s="118">
        <v>11.1</v>
      </c>
      <c r="X18" s="118">
        <v>11.1</v>
      </c>
      <c r="Y18" s="121">
        <v>11.1</v>
      </c>
      <c r="Z18" s="117"/>
      <c r="AA18" s="118"/>
      <c r="AB18" s="118"/>
      <c r="AC18" s="118"/>
      <c r="AD18" s="118"/>
      <c r="AE18" s="118"/>
      <c r="AF18" s="118"/>
      <c r="AG18" s="118"/>
      <c r="AH18" s="118"/>
      <c r="AI18" s="118"/>
      <c r="AJ18" s="118"/>
      <c r="AK18" s="121"/>
      <c r="AL18" s="125"/>
      <c r="AM18" s="125"/>
      <c r="AN18" s="125"/>
      <c r="AO18" s="125"/>
      <c r="AP18" s="125"/>
      <c r="AQ18" s="125"/>
      <c r="AR18" s="125"/>
    </row>
    <row r="19" spans="1:44" s="29" customFormat="1" x14ac:dyDescent="0.25">
      <c r="A19" s="40" t="s">
        <v>56</v>
      </c>
      <c r="B19" s="117"/>
      <c r="C19" s="118"/>
      <c r="D19" s="118"/>
      <c r="E19" s="118"/>
      <c r="F19" s="118"/>
      <c r="G19" s="118"/>
      <c r="H19" s="118"/>
      <c r="I19" s="118"/>
      <c r="J19" s="118"/>
      <c r="K19" s="118"/>
      <c r="L19" s="118"/>
      <c r="M19" s="121"/>
      <c r="N19" s="117"/>
      <c r="O19" s="118"/>
      <c r="P19" s="118"/>
      <c r="Q19" s="118"/>
      <c r="R19" s="118"/>
      <c r="S19" s="118">
        <v>-16.2</v>
      </c>
      <c r="T19" s="118">
        <v>-16.2</v>
      </c>
      <c r="U19" s="118">
        <v>-16.2</v>
      </c>
      <c r="V19" s="118">
        <v>-16.2</v>
      </c>
      <c r="W19" s="118">
        <v>-16.2</v>
      </c>
      <c r="X19" s="118">
        <v>-13.9</v>
      </c>
      <c r="Y19" s="121">
        <v>-13.9</v>
      </c>
      <c r="Z19" s="117"/>
      <c r="AA19" s="118"/>
      <c r="AB19" s="118"/>
      <c r="AC19" s="118"/>
      <c r="AD19" s="118"/>
      <c r="AE19" s="118"/>
      <c r="AF19" s="118"/>
      <c r="AG19" s="118"/>
      <c r="AH19" s="118"/>
      <c r="AI19" s="118"/>
      <c r="AJ19" s="118"/>
      <c r="AK19" s="121"/>
      <c r="AL19" s="125"/>
      <c r="AM19" s="125"/>
      <c r="AN19" s="125"/>
      <c r="AO19" s="125"/>
      <c r="AP19" s="125"/>
      <c r="AQ19" s="125"/>
      <c r="AR19" s="125"/>
    </row>
    <row r="20" spans="1:44" s="29" customFormat="1" x14ac:dyDescent="0.25">
      <c r="A20" s="40" t="s">
        <v>52</v>
      </c>
      <c r="B20" s="117"/>
      <c r="C20" s="118"/>
      <c r="D20" s="118"/>
      <c r="E20" s="118"/>
      <c r="F20" s="118"/>
      <c r="G20" s="118"/>
      <c r="H20" s="118"/>
      <c r="I20" s="118"/>
      <c r="J20" s="118"/>
      <c r="K20" s="118"/>
      <c r="L20" s="118"/>
      <c r="M20" s="121"/>
      <c r="N20" s="117"/>
      <c r="O20" s="118"/>
      <c r="P20" s="118"/>
      <c r="Q20" s="118"/>
      <c r="R20" s="118"/>
      <c r="S20" s="118"/>
      <c r="T20" s="118"/>
      <c r="U20" s="118"/>
      <c r="V20" s="118"/>
      <c r="W20" s="118"/>
      <c r="X20" s="118"/>
      <c r="Y20" s="121"/>
      <c r="Z20" s="117"/>
      <c r="AA20" s="118"/>
      <c r="AB20" s="118"/>
      <c r="AC20" s="118"/>
      <c r="AD20" s="118">
        <v>345.3</v>
      </c>
      <c r="AE20" s="118">
        <v>345.3</v>
      </c>
      <c r="AF20" s="118">
        <v>345.3</v>
      </c>
      <c r="AG20" s="118">
        <v>345.3</v>
      </c>
      <c r="AH20" s="118">
        <v>345.3</v>
      </c>
      <c r="AI20" s="118">
        <v>345.3</v>
      </c>
      <c r="AJ20" s="118">
        <v>338.8</v>
      </c>
      <c r="AK20" s="121">
        <v>338.8</v>
      </c>
      <c r="AL20" s="125"/>
      <c r="AM20" s="125"/>
      <c r="AN20" s="125"/>
      <c r="AO20" s="125"/>
      <c r="AP20" s="125"/>
      <c r="AQ20" s="125"/>
      <c r="AR20" s="125"/>
    </row>
    <row r="21" spans="1:44" s="29" customFormat="1" x14ac:dyDescent="0.25">
      <c r="A21" s="40" t="s">
        <v>53</v>
      </c>
      <c r="B21" s="117"/>
      <c r="C21" s="118"/>
      <c r="D21" s="118"/>
      <c r="E21" s="118"/>
      <c r="F21" s="118"/>
      <c r="G21" s="118"/>
      <c r="H21" s="118"/>
      <c r="I21" s="118"/>
      <c r="J21" s="118"/>
      <c r="K21" s="118"/>
      <c r="L21" s="118"/>
      <c r="M21" s="121"/>
      <c r="N21" s="117"/>
      <c r="O21" s="118"/>
      <c r="P21" s="118"/>
      <c r="Q21" s="118"/>
      <c r="R21" s="118"/>
      <c r="S21" s="118"/>
      <c r="T21" s="118"/>
      <c r="U21" s="118"/>
      <c r="V21" s="118"/>
      <c r="W21" s="118"/>
      <c r="X21" s="118"/>
      <c r="Y21" s="121"/>
      <c r="Z21" s="117"/>
      <c r="AA21" s="118"/>
      <c r="AB21" s="118"/>
      <c r="AC21" s="118"/>
      <c r="AD21" s="118">
        <v>345.3</v>
      </c>
      <c r="AE21" s="118">
        <v>345.3</v>
      </c>
      <c r="AF21" s="118">
        <v>345.3</v>
      </c>
      <c r="AG21" s="118">
        <v>345.3</v>
      </c>
      <c r="AH21" s="118">
        <v>345.3</v>
      </c>
      <c r="AI21" s="118">
        <v>345.3</v>
      </c>
      <c r="AJ21" s="118">
        <v>338.8</v>
      </c>
      <c r="AK21" s="121">
        <v>338.8</v>
      </c>
      <c r="AL21" s="125"/>
      <c r="AM21" s="125"/>
      <c r="AN21" s="125"/>
      <c r="AO21" s="125"/>
      <c r="AP21" s="125"/>
      <c r="AQ21" s="125"/>
      <c r="AR21" s="125"/>
    </row>
    <row r="22" spans="1:44" s="29" customFormat="1" x14ac:dyDescent="0.25">
      <c r="A22" s="40" t="s">
        <v>50</v>
      </c>
      <c r="B22" s="117"/>
      <c r="C22" s="118"/>
      <c r="D22" s="118"/>
      <c r="E22" s="118"/>
      <c r="F22" s="118"/>
      <c r="G22" s="118"/>
      <c r="H22" s="118"/>
      <c r="I22" s="118"/>
      <c r="J22" s="118"/>
      <c r="K22" s="118"/>
      <c r="L22" s="118"/>
      <c r="M22" s="121"/>
      <c r="N22" s="117"/>
      <c r="O22" s="118"/>
      <c r="P22" s="118"/>
      <c r="Q22" s="118"/>
      <c r="R22" s="118"/>
      <c r="S22" s="118"/>
      <c r="T22" s="118"/>
      <c r="U22" s="118"/>
      <c r="V22" s="118"/>
      <c r="W22" s="118"/>
      <c r="X22" s="118"/>
      <c r="Y22" s="121"/>
      <c r="Z22" s="117"/>
      <c r="AA22" s="118">
        <v>60.2</v>
      </c>
      <c r="AB22" s="118">
        <v>60.2</v>
      </c>
      <c r="AC22" s="118">
        <v>60.2</v>
      </c>
      <c r="AD22" s="118">
        <v>64.7</v>
      </c>
      <c r="AE22" s="118">
        <v>64.7</v>
      </c>
      <c r="AF22" s="118">
        <v>64.7</v>
      </c>
      <c r="AG22" s="118">
        <v>64.7</v>
      </c>
      <c r="AH22" s="118">
        <v>64.7</v>
      </c>
      <c r="AI22" s="118">
        <v>64.7</v>
      </c>
      <c r="AJ22" s="118">
        <v>60.2</v>
      </c>
      <c r="AK22" s="121">
        <v>60.2</v>
      </c>
      <c r="AL22" s="125"/>
      <c r="AM22" s="125"/>
      <c r="AN22" s="125"/>
      <c r="AO22" s="125"/>
      <c r="AP22" s="125"/>
      <c r="AQ22" s="125"/>
      <c r="AR22" s="125"/>
    </row>
    <row r="23" spans="1:44" s="29" customFormat="1" x14ac:dyDescent="0.25">
      <c r="A23" s="40" t="s">
        <v>51</v>
      </c>
      <c r="B23" s="117"/>
      <c r="C23" s="118"/>
      <c r="D23" s="118"/>
      <c r="E23" s="118"/>
      <c r="F23" s="118"/>
      <c r="G23" s="118"/>
      <c r="H23" s="118"/>
      <c r="I23" s="118"/>
      <c r="J23" s="118"/>
      <c r="K23" s="118"/>
      <c r="L23" s="118"/>
      <c r="M23" s="121"/>
      <c r="N23" s="117"/>
      <c r="O23" s="118"/>
      <c r="P23" s="118"/>
      <c r="Q23" s="118"/>
      <c r="R23" s="118"/>
      <c r="S23" s="118"/>
      <c r="T23" s="118"/>
      <c r="U23" s="118"/>
      <c r="V23" s="118"/>
      <c r="W23" s="118"/>
      <c r="X23" s="118"/>
      <c r="Y23" s="121"/>
      <c r="Z23" s="117"/>
      <c r="AA23" s="118">
        <v>60.2</v>
      </c>
      <c r="AB23" s="118">
        <v>60.2</v>
      </c>
      <c r="AC23" s="118">
        <v>60.2</v>
      </c>
      <c r="AD23" s="118">
        <v>64.7</v>
      </c>
      <c r="AE23" s="118">
        <v>64.7</v>
      </c>
      <c r="AF23" s="118">
        <v>64.7</v>
      </c>
      <c r="AG23" s="118">
        <v>64.7</v>
      </c>
      <c r="AH23" s="118">
        <v>64.7</v>
      </c>
      <c r="AI23" s="118">
        <v>64.7</v>
      </c>
      <c r="AJ23" s="118">
        <v>60.2</v>
      </c>
      <c r="AK23" s="121">
        <v>60.2</v>
      </c>
      <c r="AL23" s="125"/>
      <c r="AM23" s="125"/>
      <c r="AN23" s="125"/>
      <c r="AO23" s="125"/>
      <c r="AP23" s="125"/>
      <c r="AQ23" s="125"/>
      <c r="AR23" s="125"/>
    </row>
    <row r="24" spans="1:44" s="29" customFormat="1" x14ac:dyDescent="0.25">
      <c r="A24" s="41" t="s">
        <v>38</v>
      </c>
      <c r="B24" s="122"/>
      <c r="C24" s="123"/>
      <c r="D24" s="123"/>
      <c r="E24" s="123"/>
      <c r="F24" s="123"/>
      <c r="G24" s="123"/>
      <c r="H24" s="123"/>
      <c r="I24" s="123"/>
      <c r="J24" s="123"/>
      <c r="K24" s="123"/>
      <c r="L24" s="123"/>
      <c r="M24" s="124"/>
      <c r="N24" s="122"/>
      <c r="O24" s="123"/>
      <c r="P24" s="123"/>
      <c r="Q24" s="123"/>
      <c r="R24" s="123"/>
      <c r="S24" s="123"/>
      <c r="T24" s="123"/>
      <c r="U24" s="123"/>
      <c r="V24" s="123"/>
      <c r="W24" s="123"/>
      <c r="X24" s="123"/>
      <c r="Y24" s="124"/>
      <c r="Z24" s="122"/>
      <c r="AA24" s="123"/>
      <c r="AB24" s="123"/>
      <c r="AC24" s="123"/>
      <c r="AD24" s="123"/>
      <c r="AE24" s="123"/>
      <c r="AF24" s="123"/>
      <c r="AG24" s="123"/>
      <c r="AH24" s="123"/>
      <c r="AI24" s="123"/>
      <c r="AJ24" s="123">
        <v>-16.3</v>
      </c>
      <c r="AK24" s="124">
        <v>-16.3</v>
      </c>
      <c r="AL24" s="125"/>
      <c r="AM24" s="125"/>
      <c r="AN24" s="125"/>
      <c r="AO24" s="125"/>
      <c r="AP24" s="125"/>
      <c r="AQ24" s="125"/>
      <c r="AR24" s="125"/>
    </row>
    <row r="25" spans="1:44" s="29" customFormat="1" x14ac:dyDescent="0.25">
      <c r="A25" s="40" t="s">
        <v>40</v>
      </c>
      <c r="B25" s="117"/>
      <c r="C25" s="118"/>
      <c r="D25" s="118"/>
      <c r="E25" s="118"/>
      <c r="F25" s="118"/>
      <c r="G25" s="118"/>
      <c r="H25" s="118"/>
      <c r="I25" s="118"/>
      <c r="J25" s="118"/>
      <c r="K25" s="118"/>
      <c r="L25" s="118"/>
      <c r="M25" s="121"/>
      <c r="N25" s="117"/>
      <c r="O25" s="118"/>
      <c r="P25" s="118"/>
      <c r="Q25" s="118"/>
      <c r="R25" s="118"/>
      <c r="S25" s="118"/>
      <c r="T25" s="118"/>
      <c r="U25" s="118"/>
      <c r="V25" s="118"/>
      <c r="W25" s="118"/>
      <c r="X25" s="118"/>
      <c r="Y25" s="121"/>
      <c r="Z25" s="117"/>
      <c r="AA25" s="118"/>
      <c r="AB25" s="118"/>
      <c r="AC25" s="118"/>
      <c r="AD25" s="118"/>
      <c r="AE25" s="118">
        <v>-41.7</v>
      </c>
      <c r="AF25" s="118">
        <v>-41.7</v>
      </c>
      <c r="AG25" s="118">
        <v>-41.7</v>
      </c>
      <c r="AH25" s="118">
        <v>-41.7</v>
      </c>
      <c r="AI25" s="118">
        <v>-41.7</v>
      </c>
      <c r="AJ25" s="118">
        <v>-30.6</v>
      </c>
      <c r="AK25" s="121">
        <v>-30.6</v>
      </c>
      <c r="AL25" s="125"/>
      <c r="AM25" s="125"/>
      <c r="AN25" s="125"/>
      <c r="AO25" s="125"/>
      <c r="AP25" s="125"/>
      <c r="AQ25" s="125"/>
      <c r="AR25" s="125"/>
    </row>
    <row r="26" spans="1:44" s="29" customFormat="1" x14ac:dyDescent="0.25">
      <c r="A26" s="40" t="s">
        <v>41</v>
      </c>
      <c r="B26" s="117"/>
      <c r="C26" s="118"/>
      <c r="D26" s="118"/>
      <c r="E26" s="118"/>
      <c r="F26" s="118"/>
      <c r="G26" s="118"/>
      <c r="H26" s="118"/>
      <c r="I26" s="118"/>
      <c r="J26" s="118"/>
      <c r="K26" s="118"/>
      <c r="L26" s="118"/>
      <c r="M26" s="121"/>
      <c r="N26" s="117"/>
      <c r="O26" s="118"/>
      <c r="P26" s="118"/>
      <c r="Q26" s="118"/>
      <c r="R26" s="118"/>
      <c r="S26" s="118"/>
      <c r="T26" s="118"/>
      <c r="U26" s="118"/>
      <c r="V26" s="118"/>
      <c r="W26" s="118"/>
      <c r="X26" s="118"/>
      <c r="Y26" s="121"/>
      <c r="Z26" s="117"/>
      <c r="AA26" s="118"/>
      <c r="AB26" s="118"/>
      <c r="AC26" s="118"/>
      <c r="AD26" s="118"/>
      <c r="AE26" s="118">
        <v>-41.9</v>
      </c>
      <c r="AF26" s="118">
        <v>-41.9</v>
      </c>
      <c r="AG26" s="118">
        <v>-41.9</v>
      </c>
      <c r="AH26" s="118">
        <v>-41.9</v>
      </c>
      <c r="AI26" s="118">
        <v>-41.9</v>
      </c>
      <c r="AJ26" s="118">
        <v>-32</v>
      </c>
      <c r="AK26" s="121">
        <v>-32</v>
      </c>
      <c r="AL26" s="125"/>
      <c r="AM26" s="125"/>
      <c r="AN26" s="125"/>
      <c r="AO26" s="125"/>
      <c r="AP26" s="125"/>
      <c r="AQ26" s="125"/>
      <c r="AR26" s="125"/>
    </row>
    <row r="27" spans="1:44" s="29" customFormat="1" x14ac:dyDescent="0.25">
      <c r="A27" s="40" t="s">
        <v>42</v>
      </c>
      <c r="B27" s="117"/>
      <c r="C27" s="118"/>
      <c r="D27" s="118"/>
      <c r="E27" s="118"/>
      <c r="F27" s="118"/>
      <c r="G27" s="118"/>
      <c r="H27" s="118"/>
      <c r="I27" s="118"/>
      <c r="J27" s="118"/>
      <c r="K27" s="118"/>
      <c r="L27" s="118"/>
      <c r="M27" s="121"/>
      <c r="N27" s="117"/>
      <c r="O27" s="118"/>
      <c r="P27" s="118"/>
      <c r="Q27" s="118"/>
      <c r="R27" s="118"/>
      <c r="S27" s="118"/>
      <c r="T27" s="118"/>
      <c r="U27" s="118"/>
      <c r="V27" s="118"/>
      <c r="W27" s="118"/>
      <c r="X27" s="118"/>
      <c r="Y27" s="121"/>
      <c r="Z27" s="117"/>
      <c r="AA27" s="118"/>
      <c r="AB27" s="118"/>
      <c r="AC27" s="118"/>
      <c r="AD27" s="118"/>
      <c r="AE27" s="118">
        <v>-37.299999999999997</v>
      </c>
      <c r="AF27" s="118">
        <v>-37.299999999999997</v>
      </c>
      <c r="AG27" s="118">
        <v>-37.299999999999997</v>
      </c>
      <c r="AH27" s="118">
        <v>-37.299999999999997</v>
      </c>
      <c r="AI27" s="118">
        <v>-37.299999999999997</v>
      </c>
      <c r="AJ27" s="118">
        <v>-30.7</v>
      </c>
      <c r="AK27" s="121">
        <v>-30.7</v>
      </c>
      <c r="AL27" s="125"/>
      <c r="AM27" s="125"/>
      <c r="AN27" s="125"/>
      <c r="AO27" s="125"/>
      <c r="AP27" s="125"/>
      <c r="AQ27" s="125"/>
      <c r="AR27" s="125"/>
    </row>
    <row r="28" spans="1:44" s="29" customFormat="1" x14ac:dyDescent="0.25">
      <c r="A28" s="40" t="s">
        <v>43</v>
      </c>
      <c r="B28" s="117"/>
      <c r="C28" s="118"/>
      <c r="D28" s="118"/>
      <c r="E28" s="118"/>
      <c r="F28" s="118"/>
      <c r="G28" s="118"/>
      <c r="H28" s="118"/>
      <c r="I28" s="118"/>
      <c r="J28" s="118"/>
      <c r="K28" s="118"/>
      <c r="L28" s="118"/>
      <c r="M28" s="121"/>
      <c r="N28" s="117"/>
      <c r="O28" s="118"/>
      <c r="P28" s="118"/>
      <c r="Q28" s="118"/>
      <c r="R28" s="118"/>
      <c r="S28" s="118"/>
      <c r="T28" s="118"/>
      <c r="U28" s="118"/>
      <c r="V28" s="118"/>
      <c r="W28" s="118"/>
      <c r="X28" s="118"/>
      <c r="Y28" s="121"/>
      <c r="Z28" s="117"/>
      <c r="AA28" s="118"/>
      <c r="AB28" s="118"/>
      <c r="AC28" s="118"/>
      <c r="AD28" s="118"/>
      <c r="AE28" s="118">
        <v>-41.6</v>
      </c>
      <c r="AF28" s="118">
        <v>-41.6</v>
      </c>
      <c r="AG28" s="118">
        <v>-41.6</v>
      </c>
      <c r="AH28" s="118">
        <v>-41.6</v>
      </c>
      <c r="AI28" s="118">
        <v>-41.6</v>
      </c>
      <c r="AJ28" s="118">
        <v>-30.9</v>
      </c>
      <c r="AK28" s="121">
        <v>-30.9</v>
      </c>
      <c r="AL28" s="125"/>
      <c r="AM28" s="125"/>
      <c r="AN28" s="125"/>
      <c r="AO28" s="125"/>
      <c r="AP28" s="125"/>
      <c r="AQ28" s="125"/>
      <c r="AR28" s="125"/>
    </row>
    <row r="29" spans="1:44" s="29" customFormat="1" x14ac:dyDescent="0.25">
      <c r="A29" s="40" t="s">
        <v>44</v>
      </c>
      <c r="B29" s="117"/>
      <c r="C29" s="118"/>
      <c r="D29" s="118"/>
      <c r="E29" s="118"/>
      <c r="F29" s="118"/>
      <c r="G29" s="118"/>
      <c r="H29" s="118"/>
      <c r="I29" s="118"/>
      <c r="J29" s="118"/>
      <c r="K29" s="118"/>
      <c r="L29" s="118"/>
      <c r="M29" s="121"/>
      <c r="N29" s="117"/>
      <c r="O29" s="118"/>
      <c r="P29" s="118"/>
      <c r="Q29" s="118"/>
      <c r="R29" s="118"/>
      <c r="S29" s="118"/>
      <c r="T29" s="118"/>
      <c r="U29" s="118"/>
      <c r="V29" s="118"/>
      <c r="W29" s="118"/>
      <c r="X29" s="118"/>
      <c r="Y29" s="121"/>
      <c r="Z29" s="117"/>
      <c r="AA29" s="118"/>
      <c r="AB29" s="118"/>
      <c r="AC29" s="118"/>
      <c r="AD29" s="118"/>
      <c r="AE29" s="118">
        <v>-40.799999999999997</v>
      </c>
      <c r="AF29" s="118">
        <v>-40.799999999999997</v>
      </c>
      <c r="AG29" s="118">
        <v>-40.799999999999997</v>
      </c>
      <c r="AH29" s="118">
        <v>-40.799999999999997</v>
      </c>
      <c r="AI29" s="118">
        <v>-40.799999999999997</v>
      </c>
      <c r="AJ29" s="118">
        <v>-30.7</v>
      </c>
      <c r="AK29" s="121">
        <v>-30.7</v>
      </c>
      <c r="AL29" s="125"/>
      <c r="AM29" s="125"/>
      <c r="AN29" s="125"/>
      <c r="AO29" s="125"/>
      <c r="AP29" s="125"/>
      <c r="AQ29" s="125"/>
      <c r="AR29" s="125"/>
    </row>
    <row r="30" spans="1:44" s="29" customFormat="1" x14ac:dyDescent="0.25">
      <c r="A30" s="40" t="s">
        <v>45</v>
      </c>
      <c r="B30" s="117"/>
      <c r="C30" s="118"/>
      <c r="D30" s="118"/>
      <c r="E30" s="118"/>
      <c r="F30" s="118"/>
      <c r="G30" s="118"/>
      <c r="H30" s="118"/>
      <c r="I30" s="118"/>
      <c r="J30" s="118"/>
      <c r="K30" s="118"/>
      <c r="L30" s="118"/>
      <c r="M30" s="121"/>
      <c r="N30" s="117"/>
      <c r="O30" s="118"/>
      <c r="P30" s="118"/>
      <c r="Q30" s="118"/>
      <c r="R30" s="118"/>
      <c r="S30" s="118"/>
      <c r="T30" s="118"/>
      <c r="U30" s="118"/>
      <c r="V30" s="118"/>
      <c r="W30" s="118"/>
      <c r="X30" s="118"/>
      <c r="Y30" s="121"/>
      <c r="Z30" s="117"/>
      <c r="AA30" s="118"/>
      <c r="AB30" s="118"/>
      <c r="AC30" s="118"/>
      <c r="AD30" s="118"/>
      <c r="AE30" s="118">
        <v>-40.299999999999997</v>
      </c>
      <c r="AF30" s="118">
        <v>-40.299999999999997</v>
      </c>
      <c r="AG30" s="118">
        <v>-40.299999999999997</v>
      </c>
      <c r="AH30" s="118">
        <v>-40.299999999999997</v>
      </c>
      <c r="AI30" s="118">
        <v>-40.299999999999997</v>
      </c>
      <c r="AJ30" s="118">
        <v>-29.7</v>
      </c>
      <c r="AK30" s="121">
        <v>-29.7</v>
      </c>
      <c r="AL30" s="125"/>
      <c r="AM30" s="125"/>
      <c r="AN30" s="125"/>
      <c r="AO30" s="125"/>
      <c r="AP30" s="125"/>
      <c r="AQ30" s="125"/>
      <c r="AR30" s="125"/>
    </row>
    <row r="31" spans="1:44" s="29" customFormat="1" ht="15.75" thickBot="1" x14ac:dyDescent="0.3">
      <c r="A31" s="40" t="s">
        <v>46</v>
      </c>
      <c r="B31" s="117"/>
      <c r="C31" s="118"/>
      <c r="D31" s="118"/>
      <c r="E31" s="118"/>
      <c r="F31" s="118"/>
      <c r="G31" s="118"/>
      <c r="H31" s="118"/>
      <c r="I31" s="118"/>
      <c r="J31" s="118"/>
      <c r="K31" s="118"/>
      <c r="L31" s="118"/>
      <c r="M31" s="121"/>
      <c r="N31" s="117"/>
      <c r="O31" s="118"/>
      <c r="P31" s="118"/>
      <c r="Q31" s="118"/>
      <c r="R31" s="118"/>
      <c r="S31" s="118"/>
      <c r="T31" s="118"/>
      <c r="U31" s="118"/>
      <c r="V31" s="118"/>
      <c r="W31" s="118"/>
      <c r="X31" s="118"/>
      <c r="Y31" s="121"/>
      <c r="Z31" s="117"/>
      <c r="AA31" s="118"/>
      <c r="AB31" s="118"/>
      <c r="AC31" s="118"/>
      <c r="AD31" s="118"/>
      <c r="AE31" s="118">
        <v>-40.799999999999997</v>
      </c>
      <c r="AF31" s="118">
        <v>-40.799999999999997</v>
      </c>
      <c r="AG31" s="118">
        <v>-40.799999999999997</v>
      </c>
      <c r="AH31" s="118">
        <v>-40.799999999999997</v>
      </c>
      <c r="AI31" s="118">
        <v>-40.799999999999997</v>
      </c>
      <c r="AJ31" s="118">
        <v>-29.8</v>
      </c>
      <c r="AK31" s="121">
        <v>-29.8</v>
      </c>
      <c r="AL31" s="125"/>
      <c r="AM31" s="125"/>
      <c r="AN31" s="125"/>
      <c r="AO31" s="125"/>
      <c r="AP31" s="125"/>
      <c r="AQ31" s="125"/>
      <c r="AR31" s="125"/>
    </row>
    <row r="32" spans="1:44" ht="15.75" thickBot="1" x14ac:dyDescent="0.3">
      <c r="A32" s="60" t="s">
        <v>18</v>
      </c>
      <c r="B32" s="62">
        <v>0</v>
      </c>
      <c r="C32" s="51">
        <v>0</v>
      </c>
      <c r="D32" s="51">
        <v>0</v>
      </c>
      <c r="E32" s="88">
        <v>-1011.5</v>
      </c>
      <c r="F32" s="51">
        <v>97.699999999999818</v>
      </c>
      <c r="G32" s="51">
        <v>97.699999999999818</v>
      </c>
      <c r="H32" s="51">
        <v>97.699999999999818</v>
      </c>
      <c r="I32" s="51">
        <v>97.699999999999818</v>
      </c>
      <c r="J32" s="51">
        <v>97.699999999999818</v>
      </c>
      <c r="K32" s="51">
        <v>97.699999999999818</v>
      </c>
      <c r="L32" s="51">
        <v>-7.5</v>
      </c>
      <c r="M32" s="90">
        <v>-7.5</v>
      </c>
      <c r="N32" s="62">
        <v>0</v>
      </c>
      <c r="O32" s="51">
        <v>0</v>
      </c>
      <c r="P32" s="51">
        <v>0</v>
      </c>
      <c r="Q32" s="51">
        <v>0</v>
      </c>
      <c r="R32" s="51">
        <v>0</v>
      </c>
      <c r="S32" s="51">
        <v>-5.0999999999999996</v>
      </c>
      <c r="T32" s="51">
        <v>-5.0999999999999996</v>
      </c>
      <c r="U32" s="51">
        <v>-5.0999999999999996</v>
      </c>
      <c r="V32" s="51">
        <v>-5.0999999999999996</v>
      </c>
      <c r="W32" s="51">
        <v>-5.0999999999999996</v>
      </c>
      <c r="X32" s="51">
        <v>-2.8000000000000007</v>
      </c>
      <c r="Y32" s="63">
        <v>-2.8000000000000007</v>
      </c>
      <c r="Z32" s="62">
        <v>0</v>
      </c>
      <c r="AA32" s="51">
        <v>120.4</v>
      </c>
      <c r="AB32" s="51">
        <v>120.4</v>
      </c>
      <c r="AC32" s="51">
        <v>120.4</v>
      </c>
      <c r="AD32" s="51">
        <v>820.00000000000011</v>
      </c>
      <c r="AE32" s="51">
        <v>535.60000000000025</v>
      </c>
      <c r="AF32" s="51">
        <v>535.60000000000025</v>
      </c>
      <c r="AG32" s="51">
        <v>535.60000000000025</v>
      </c>
      <c r="AH32" s="51">
        <v>535.60000000000025</v>
      </c>
      <c r="AI32" s="51">
        <v>535.60000000000025</v>
      </c>
      <c r="AJ32" s="51">
        <v>567.30000000000007</v>
      </c>
      <c r="AK32" s="63">
        <v>567.30000000000007</v>
      </c>
    </row>
    <row r="33" spans="1:37" ht="15.75" thickBot="1" x14ac:dyDescent="0.3">
      <c r="A33" s="61" t="s">
        <v>19</v>
      </c>
      <c r="B33" s="77">
        <v>16260.3</v>
      </c>
      <c r="C33" s="78">
        <v>16229.8</v>
      </c>
      <c r="D33" s="78">
        <v>16224.1</v>
      </c>
      <c r="E33" s="78">
        <v>16216.2</v>
      </c>
      <c r="F33" s="78">
        <v>17228.400000000001</v>
      </c>
      <c r="G33" s="78">
        <v>17206.400000000001</v>
      </c>
      <c r="H33" s="78">
        <v>17209.600000000002</v>
      </c>
      <c r="I33" s="78">
        <v>17209.7</v>
      </c>
      <c r="J33" s="78">
        <v>17186.400000000001</v>
      </c>
      <c r="K33" s="78">
        <v>17180.400000000001</v>
      </c>
      <c r="L33" s="78">
        <v>16256.5</v>
      </c>
      <c r="M33" s="78">
        <v>16220</v>
      </c>
      <c r="N33" s="77">
        <v>16224.7</v>
      </c>
      <c r="O33" s="78">
        <v>16218.1</v>
      </c>
      <c r="P33" s="78">
        <v>16198.2</v>
      </c>
      <c r="Q33" s="78">
        <v>16184.3</v>
      </c>
      <c r="R33" s="78">
        <v>17168.3</v>
      </c>
      <c r="S33" s="78">
        <v>17161</v>
      </c>
      <c r="T33" s="78">
        <v>17161.600000000002</v>
      </c>
      <c r="U33" s="78">
        <v>17159.2</v>
      </c>
      <c r="V33" s="78">
        <v>17156.900000000001</v>
      </c>
      <c r="W33" s="78">
        <v>17155.100000000002</v>
      </c>
      <c r="X33" s="78">
        <v>16257.2</v>
      </c>
      <c r="Y33" s="78">
        <v>16155.800000000001</v>
      </c>
      <c r="Z33" s="77">
        <v>16157.6</v>
      </c>
      <c r="AA33" s="78">
        <v>16160.8</v>
      </c>
      <c r="AB33" s="78">
        <v>16157</v>
      </c>
      <c r="AC33" s="78">
        <v>15901.1</v>
      </c>
      <c r="AD33" s="78">
        <v>17137.5</v>
      </c>
      <c r="AE33" s="78">
        <v>17076.3</v>
      </c>
      <c r="AF33" s="78">
        <v>17046.399999999998</v>
      </c>
      <c r="AG33" s="78">
        <v>17043.099999999999</v>
      </c>
      <c r="AH33" s="78">
        <v>17037.099999999999</v>
      </c>
      <c r="AI33" s="78">
        <v>17027</v>
      </c>
      <c r="AJ33" s="78">
        <v>16169.699999999999</v>
      </c>
      <c r="AK33" s="78">
        <v>16143.699999999999</v>
      </c>
    </row>
    <row r="34" spans="1:37" x14ac:dyDescent="0.25">
      <c r="A34" s="32"/>
      <c r="B34" s="32"/>
      <c r="C34" s="32"/>
      <c r="D34" s="32"/>
      <c r="E34" s="32"/>
      <c r="F34" s="32"/>
      <c r="G34" s="32"/>
      <c r="H34" s="32"/>
      <c r="I34" s="32"/>
      <c r="J34" s="32"/>
      <c r="K34" s="32"/>
      <c r="L34" s="32"/>
      <c r="M34" s="32"/>
      <c r="N34" s="32"/>
      <c r="O34" s="32"/>
      <c r="P34" s="32"/>
      <c r="Q34" s="32"/>
      <c r="R34" s="32"/>
      <c r="S34" s="32"/>
      <c r="T34" s="32"/>
      <c r="U34" s="32"/>
      <c r="V34" s="32"/>
      <c r="W34" s="32"/>
      <c r="X34" s="32"/>
      <c r="Y34" s="32"/>
      <c r="Z34" s="32"/>
      <c r="AA34" s="32"/>
      <c r="AB34" s="32"/>
      <c r="AC34" s="32"/>
      <c r="AD34" s="32"/>
      <c r="AE34" s="32"/>
      <c r="AF34" s="32"/>
      <c r="AG34" s="32"/>
      <c r="AH34" s="32"/>
      <c r="AI34" s="32"/>
      <c r="AJ34" s="32"/>
      <c r="AK34" s="32"/>
    </row>
    <row r="35" spans="1:37" ht="15.75" thickBot="1" x14ac:dyDescent="0.3">
      <c r="A35" s="34" t="s">
        <v>26</v>
      </c>
      <c r="B35" s="33"/>
      <c r="C35" s="33"/>
      <c r="D35" s="33"/>
      <c r="E35" s="33"/>
      <c r="F35" s="33"/>
      <c r="G35" s="33"/>
      <c r="H35" s="33"/>
      <c r="I35" s="33"/>
      <c r="J35" s="33"/>
      <c r="K35" s="33"/>
      <c r="L35" s="33"/>
      <c r="M35" s="33"/>
      <c r="N35" s="33"/>
      <c r="O35" s="33"/>
      <c r="P35" s="33"/>
      <c r="Q35" s="33"/>
      <c r="R35" s="33"/>
      <c r="S35" s="33"/>
      <c r="T35" s="33"/>
      <c r="U35" s="33"/>
      <c r="V35" s="33"/>
      <c r="W35" s="33"/>
      <c r="X35" s="33"/>
      <c r="Y35" s="33"/>
      <c r="Z35" s="33"/>
      <c r="AA35" s="33"/>
      <c r="AB35" s="33"/>
      <c r="AC35" s="33"/>
      <c r="AD35" s="33"/>
      <c r="AE35" s="33"/>
      <c r="AF35" s="33"/>
      <c r="AG35" s="33"/>
      <c r="AH35" s="33"/>
      <c r="AI35" s="33"/>
      <c r="AJ35" s="33"/>
      <c r="AK35" s="33"/>
    </row>
    <row r="36" spans="1:37" s="29" customFormat="1" x14ac:dyDescent="0.25">
      <c r="A36" s="99" t="s">
        <v>68</v>
      </c>
      <c r="B36" s="16"/>
      <c r="C36" s="64"/>
      <c r="D36" s="64"/>
      <c r="E36" s="64"/>
      <c r="F36" s="64" t="s">
        <v>67</v>
      </c>
      <c r="G36" s="64" t="s">
        <v>67</v>
      </c>
      <c r="H36" s="64" t="s">
        <v>67</v>
      </c>
      <c r="I36" s="64" t="s">
        <v>67</v>
      </c>
      <c r="J36" s="64" t="s">
        <v>67</v>
      </c>
      <c r="K36" s="64" t="s">
        <v>67</v>
      </c>
      <c r="L36" s="64" t="s">
        <v>67</v>
      </c>
      <c r="M36" s="80" t="s">
        <v>67</v>
      </c>
      <c r="N36" s="16"/>
      <c r="O36" s="64"/>
      <c r="P36" s="64"/>
      <c r="Q36" s="64"/>
      <c r="R36" s="64"/>
      <c r="S36" s="64"/>
      <c r="T36" s="64"/>
      <c r="U36" s="64"/>
      <c r="V36" s="64"/>
      <c r="W36" s="64"/>
      <c r="X36" s="64"/>
      <c r="Y36" s="80"/>
      <c r="Z36" s="16"/>
      <c r="AA36" s="64"/>
      <c r="AB36" s="64"/>
      <c r="AC36" s="64"/>
      <c r="AD36" s="64"/>
      <c r="AE36" s="64"/>
      <c r="AF36" s="64"/>
      <c r="AG36" s="64"/>
      <c r="AH36" s="64"/>
      <c r="AI36" s="64"/>
      <c r="AJ36" s="64"/>
      <c r="AK36" s="80"/>
    </row>
    <row r="37" spans="1:37" s="29" customFormat="1" x14ac:dyDescent="0.25">
      <c r="A37" s="100" t="s">
        <v>69</v>
      </c>
      <c r="B37" s="19"/>
      <c r="F37" s="29" t="s">
        <v>67</v>
      </c>
      <c r="G37" s="29" t="s">
        <v>67</v>
      </c>
      <c r="H37" s="29" t="s">
        <v>67</v>
      </c>
      <c r="I37" s="29" t="s">
        <v>67</v>
      </c>
      <c r="J37" s="29" t="s">
        <v>67</v>
      </c>
      <c r="K37" s="29" t="s">
        <v>67</v>
      </c>
      <c r="L37" s="29" t="s">
        <v>67</v>
      </c>
      <c r="M37" s="35" t="s">
        <v>67</v>
      </c>
      <c r="N37" s="19"/>
      <c r="Y37" s="35"/>
      <c r="Z37" s="19"/>
      <c r="AK37" s="35"/>
    </row>
    <row r="38" spans="1:37" s="29" customFormat="1" x14ac:dyDescent="0.25">
      <c r="A38" s="100" t="s">
        <v>70</v>
      </c>
      <c r="B38" s="19"/>
      <c r="F38" s="29" t="s">
        <v>67</v>
      </c>
      <c r="G38" s="29" t="s">
        <v>67</v>
      </c>
      <c r="H38" s="29" t="s">
        <v>67</v>
      </c>
      <c r="I38" s="29" t="s">
        <v>67</v>
      </c>
      <c r="J38" s="29" t="s">
        <v>67</v>
      </c>
      <c r="K38" s="29" t="s">
        <v>67</v>
      </c>
      <c r="L38" s="29" t="s">
        <v>67</v>
      </c>
      <c r="M38" s="35" t="s">
        <v>67</v>
      </c>
      <c r="N38" s="19"/>
      <c r="Y38" s="35"/>
      <c r="Z38" s="19"/>
      <c r="AK38" s="35"/>
    </row>
    <row r="39" spans="1:37" s="29" customFormat="1" x14ac:dyDescent="0.25">
      <c r="A39" s="100" t="s">
        <v>64</v>
      </c>
      <c r="B39" s="19"/>
      <c r="L39" s="29" t="s">
        <v>67</v>
      </c>
      <c r="M39" s="35" t="s">
        <v>67</v>
      </c>
      <c r="N39" s="19"/>
      <c r="Y39" s="35"/>
      <c r="Z39" s="19"/>
      <c r="AK39" s="35"/>
    </row>
    <row r="40" spans="1:37" s="29" customFormat="1" x14ac:dyDescent="0.25">
      <c r="A40" s="100" t="s">
        <v>65</v>
      </c>
      <c r="B40" s="19"/>
      <c r="E40" s="29" t="s">
        <v>57</v>
      </c>
      <c r="F40" s="29" t="s">
        <v>67</v>
      </c>
      <c r="G40" s="29" t="s">
        <v>67</v>
      </c>
      <c r="H40" s="29" t="s">
        <v>67</v>
      </c>
      <c r="I40" s="29" t="s">
        <v>67</v>
      </c>
      <c r="J40" s="29" t="s">
        <v>67</v>
      </c>
      <c r="K40" s="29" t="s">
        <v>67</v>
      </c>
      <c r="L40" s="29" t="s">
        <v>67</v>
      </c>
      <c r="M40" s="35" t="s">
        <v>67</v>
      </c>
      <c r="N40" s="19"/>
      <c r="Y40" s="35"/>
      <c r="Z40" s="19"/>
      <c r="AK40" s="35"/>
    </row>
    <row r="41" spans="1:37" s="30" customFormat="1" x14ac:dyDescent="0.25">
      <c r="A41" s="97" t="s">
        <v>58</v>
      </c>
      <c r="B41" s="81"/>
      <c r="C41" s="13"/>
      <c r="D41" s="13"/>
      <c r="E41" s="13"/>
      <c r="F41" s="13"/>
      <c r="G41" s="13"/>
      <c r="H41" s="13"/>
      <c r="I41" s="13"/>
      <c r="J41" s="13"/>
      <c r="K41" s="13"/>
      <c r="L41" s="13"/>
      <c r="M41" s="20"/>
      <c r="N41" s="19"/>
      <c r="O41" s="29"/>
      <c r="P41" s="29"/>
      <c r="Q41" s="29"/>
      <c r="R41" s="29"/>
      <c r="S41" s="83" t="s">
        <v>49</v>
      </c>
      <c r="T41" s="83" t="s">
        <v>49</v>
      </c>
      <c r="U41" s="83" t="s">
        <v>49</v>
      </c>
      <c r="V41" s="83" t="s">
        <v>49</v>
      </c>
      <c r="W41" s="83" t="s">
        <v>49</v>
      </c>
      <c r="X41" s="83" t="s">
        <v>49</v>
      </c>
      <c r="Y41" s="84" t="s">
        <v>49</v>
      </c>
      <c r="Z41" s="19"/>
      <c r="AA41" s="29"/>
      <c r="AB41" s="29"/>
      <c r="AC41" s="29"/>
      <c r="AD41" s="29"/>
      <c r="AE41" s="29"/>
      <c r="AF41" s="29"/>
      <c r="AG41" s="29"/>
      <c r="AH41" s="29"/>
      <c r="AI41" s="29"/>
      <c r="AJ41" s="29"/>
      <c r="AK41" s="35"/>
    </row>
    <row r="42" spans="1:37" s="30" customFormat="1" x14ac:dyDescent="0.25">
      <c r="A42" s="97" t="s">
        <v>56</v>
      </c>
      <c r="B42" s="81"/>
      <c r="C42" s="13"/>
      <c r="D42" s="13"/>
      <c r="E42" s="13"/>
      <c r="F42" s="13"/>
      <c r="G42" s="13"/>
      <c r="H42" s="13"/>
      <c r="I42" s="13"/>
      <c r="J42" s="13"/>
      <c r="K42" s="13"/>
      <c r="L42" s="13"/>
      <c r="M42" s="20"/>
      <c r="N42" s="19"/>
      <c r="O42" s="29"/>
      <c r="P42" s="29"/>
      <c r="Q42" s="29"/>
      <c r="R42" s="29"/>
      <c r="S42" s="83" t="s">
        <v>49</v>
      </c>
      <c r="T42" s="83" t="s">
        <v>49</v>
      </c>
      <c r="U42" s="83" t="s">
        <v>49</v>
      </c>
      <c r="V42" s="83" t="s">
        <v>49</v>
      </c>
      <c r="W42" s="83" t="s">
        <v>49</v>
      </c>
      <c r="X42" s="83" t="s">
        <v>49</v>
      </c>
      <c r="Y42" s="84" t="s">
        <v>49</v>
      </c>
      <c r="Z42" s="19"/>
      <c r="AA42" s="29"/>
      <c r="AB42" s="29"/>
      <c r="AC42" s="29"/>
      <c r="AD42" s="29"/>
      <c r="AE42" s="29"/>
      <c r="AF42" s="29"/>
      <c r="AG42" s="29"/>
      <c r="AH42" s="29"/>
      <c r="AI42" s="29"/>
      <c r="AJ42" s="29"/>
      <c r="AK42" s="35"/>
    </row>
    <row r="43" spans="1:37" s="30" customFormat="1" x14ac:dyDescent="0.25">
      <c r="A43" s="97" t="s">
        <v>52</v>
      </c>
      <c r="B43" s="81"/>
      <c r="C43" s="13"/>
      <c r="D43" s="13"/>
      <c r="E43" s="13"/>
      <c r="F43" s="13"/>
      <c r="G43" s="13"/>
      <c r="H43" s="13"/>
      <c r="I43" s="13"/>
      <c r="J43" s="13"/>
      <c r="K43" s="13"/>
      <c r="L43" s="13"/>
      <c r="M43" s="20"/>
      <c r="N43" s="81"/>
      <c r="O43" s="13"/>
      <c r="P43" s="13"/>
      <c r="Q43" s="13"/>
      <c r="R43" s="13"/>
      <c r="S43" s="13"/>
      <c r="T43" s="13"/>
      <c r="U43" s="13"/>
      <c r="V43" s="13"/>
      <c r="W43" s="13"/>
      <c r="X43" s="13"/>
      <c r="Y43" s="20"/>
      <c r="Z43" s="81"/>
      <c r="AA43" s="13"/>
      <c r="AB43" s="13"/>
      <c r="AC43" s="13"/>
      <c r="AD43" s="13" t="s">
        <v>49</v>
      </c>
      <c r="AE43" s="13" t="s">
        <v>49</v>
      </c>
      <c r="AF43" s="13" t="s">
        <v>49</v>
      </c>
      <c r="AG43" s="13" t="s">
        <v>49</v>
      </c>
      <c r="AH43" s="13" t="s">
        <v>49</v>
      </c>
      <c r="AI43" s="13" t="s">
        <v>49</v>
      </c>
      <c r="AJ43" s="13" t="s">
        <v>49</v>
      </c>
      <c r="AK43" s="20" t="s">
        <v>49</v>
      </c>
    </row>
    <row r="44" spans="1:37" s="29" customFormat="1" x14ac:dyDescent="0.25">
      <c r="A44" s="97" t="s">
        <v>53</v>
      </c>
      <c r="B44" s="81"/>
      <c r="C44" s="13"/>
      <c r="D44" s="13"/>
      <c r="E44" s="13"/>
      <c r="F44" s="13"/>
      <c r="G44" s="13"/>
      <c r="H44" s="13"/>
      <c r="I44" s="13"/>
      <c r="J44" s="13"/>
      <c r="K44" s="13"/>
      <c r="L44" s="13"/>
      <c r="M44" s="20"/>
      <c r="N44" s="81" t="s">
        <v>36</v>
      </c>
      <c r="O44" s="13"/>
      <c r="P44" s="13"/>
      <c r="Q44" s="13"/>
      <c r="R44" s="13"/>
      <c r="S44" s="13"/>
      <c r="T44" s="13"/>
      <c r="U44" s="13"/>
      <c r="V44" s="13"/>
      <c r="W44" s="13"/>
      <c r="X44" s="13"/>
      <c r="Y44" s="20"/>
      <c r="Z44" s="81" t="s">
        <v>36</v>
      </c>
      <c r="AA44" s="13" t="s">
        <v>36</v>
      </c>
      <c r="AB44" s="13" t="s">
        <v>36</v>
      </c>
      <c r="AC44" s="13" t="s">
        <v>36</v>
      </c>
      <c r="AD44" s="13" t="s">
        <v>49</v>
      </c>
      <c r="AE44" s="13" t="s">
        <v>49</v>
      </c>
      <c r="AF44" s="13" t="s">
        <v>49</v>
      </c>
      <c r="AG44" s="13" t="s">
        <v>49</v>
      </c>
      <c r="AH44" s="13" t="s">
        <v>49</v>
      </c>
      <c r="AI44" s="13" t="s">
        <v>49</v>
      </c>
      <c r="AJ44" s="13" t="s">
        <v>49</v>
      </c>
      <c r="AK44" s="20" t="s">
        <v>49</v>
      </c>
    </row>
    <row r="45" spans="1:37" x14ac:dyDescent="0.25">
      <c r="A45" s="97" t="s">
        <v>50</v>
      </c>
      <c r="B45" s="19"/>
      <c r="M45" s="35"/>
      <c r="N45" s="81"/>
      <c r="O45" s="13"/>
      <c r="P45" s="13"/>
      <c r="Q45" s="13"/>
      <c r="R45" s="13"/>
      <c r="S45" s="13"/>
      <c r="T45" s="13"/>
      <c r="U45" s="13"/>
      <c r="V45" s="13"/>
      <c r="W45" s="13"/>
      <c r="X45" s="13"/>
      <c r="Y45" s="20"/>
      <c r="Z45" s="81"/>
      <c r="AA45" s="13" t="s">
        <v>49</v>
      </c>
      <c r="AB45" s="13" t="s">
        <v>49</v>
      </c>
      <c r="AC45" s="13" t="s">
        <v>49</v>
      </c>
      <c r="AD45" s="13" t="s">
        <v>49</v>
      </c>
      <c r="AE45" s="13" t="s">
        <v>49</v>
      </c>
      <c r="AF45" s="13" t="s">
        <v>49</v>
      </c>
      <c r="AG45" s="13" t="s">
        <v>49</v>
      </c>
      <c r="AH45" s="13" t="s">
        <v>49</v>
      </c>
      <c r="AI45" s="13" t="s">
        <v>49</v>
      </c>
      <c r="AJ45" s="13" t="s">
        <v>49</v>
      </c>
      <c r="AK45" s="20" t="s">
        <v>49</v>
      </c>
    </row>
    <row r="46" spans="1:37" x14ac:dyDescent="0.25">
      <c r="A46" s="97" t="s">
        <v>51</v>
      </c>
      <c r="B46" s="19"/>
      <c r="M46" s="35"/>
      <c r="N46" s="81" t="s">
        <v>36</v>
      </c>
      <c r="O46" s="13"/>
      <c r="P46" s="13"/>
      <c r="Q46" s="13"/>
      <c r="R46" s="13"/>
      <c r="S46" s="13"/>
      <c r="T46" s="13"/>
      <c r="U46" s="13"/>
      <c r="V46" s="13"/>
      <c r="W46" s="13"/>
      <c r="X46" s="13"/>
      <c r="Y46" s="20"/>
      <c r="Z46" s="81" t="s">
        <v>36</v>
      </c>
      <c r="AA46" s="13" t="s">
        <v>49</v>
      </c>
      <c r="AB46" s="13" t="s">
        <v>49</v>
      </c>
      <c r="AC46" s="13" t="s">
        <v>49</v>
      </c>
      <c r="AD46" s="13" t="s">
        <v>49</v>
      </c>
      <c r="AE46" s="13" t="s">
        <v>49</v>
      </c>
      <c r="AF46" s="13" t="s">
        <v>49</v>
      </c>
      <c r="AG46" s="13" t="s">
        <v>49</v>
      </c>
      <c r="AH46" s="13" t="s">
        <v>49</v>
      </c>
      <c r="AI46" s="13" t="s">
        <v>49</v>
      </c>
      <c r="AJ46" s="13" t="s">
        <v>49</v>
      </c>
      <c r="AK46" s="20" t="s">
        <v>49</v>
      </c>
    </row>
    <row r="47" spans="1:37" x14ac:dyDescent="0.25">
      <c r="A47" s="97" t="s">
        <v>38</v>
      </c>
      <c r="B47" s="19"/>
      <c r="M47" s="35"/>
      <c r="N47" s="19"/>
      <c r="O47" s="13"/>
      <c r="P47" s="13"/>
      <c r="Q47" s="13"/>
      <c r="R47" s="13"/>
      <c r="S47" s="13"/>
      <c r="T47" s="13"/>
      <c r="U47" s="13"/>
      <c r="V47" s="13"/>
      <c r="W47" s="13"/>
      <c r="X47" s="13"/>
      <c r="Y47" s="20"/>
      <c r="Z47" s="19"/>
      <c r="AA47" s="13"/>
      <c r="AB47" s="13"/>
      <c r="AC47" s="13"/>
      <c r="AD47" s="13"/>
      <c r="AE47" s="13"/>
      <c r="AF47" s="13"/>
      <c r="AG47" s="13"/>
      <c r="AH47" s="13"/>
      <c r="AI47" s="13"/>
      <c r="AJ47" s="13" t="s">
        <v>49</v>
      </c>
      <c r="AK47" s="20" t="s">
        <v>49</v>
      </c>
    </row>
    <row r="48" spans="1:37" x14ac:dyDescent="0.25">
      <c r="A48" s="97" t="s">
        <v>40</v>
      </c>
      <c r="B48" s="19"/>
      <c r="M48" s="35"/>
      <c r="N48" s="19"/>
      <c r="O48" s="13"/>
      <c r="P48" s="13"/>
      <c r="Q48" s="13"/>
      <c r="R48" s="13"/>
      <c r="S48" s="13"/>
      <c r="T48" s="13"/>
      <c r="U48" s="13"/>
      <c r="V48" s="13"/>
      <c r="W48" s="13"/>
      <c r="X48" s="13"/>
      <c r="Y48" s="20"/>
      <c r="Z48" s="19"/>
      <c r="AA48" s="13"/>
      <c r="AB48" s="13"/>
      <c r="AC48" s="13"/>
      <c r="AD48" s="13"/>
      <c r="AE48" s="13" t="s">
        <v>49</v>
      </c>
      <c r="AF48" s="13" t="s">
        <v>49</v>
      </c>
      <c r="AG48" s="13" t="s">
        <v>49</v>
      </c>
      <c r="AH48" s="13" t="s">
        <v>49</v>
      </c>
      <c r="AI48" s="13" t="s">
        <v>49</v>
      </c>
      <c r="AJ48" s="13" t="s">
        <v>49</v>
      </c>
      <c r="AK48" s="20" t="s">
        <v>49</v>
      </c>
    </row>
    <row r="49" spans="1:37" x14ac:dyDescent="0.25">
      <c r="A49" s="97" t="s">
        <v>41</v>
      </c>
      <c r="B49" s="19"/>
      <c r="M49" s="35"/>
      <c r="N49" s="19"/>
      <c r="O49" s="13"/>
      <c r="P49" s="13"/>
      <c r="Q49" s="13"/>
      <c r="R49" s="13"/>
      <c r="S49" s="13"/>
      <c r="T49" s="13"/>
      <c r="U49" s="13"/>
      <c r="V49" s="13"/>
      <c r="W49" s="13"/>
      <c r="X49" s="13"/>
      <c r="Y49" s="20"/>
      <c r="Z49" s="19"/>
      <c r="AA49" s="13"/>
      <c r="AB49" s="13"/>
      <c r="AC49" s="13"/>
      <c r="AD49" s="13"/>
      <c r="AE49" s="13" t="s">
        <v>49</v>
      </c>
      <c r="AF49" s="13" t="s">
        <v>49</v>
      </c>
      <c r="AG49" s="13" t="s">
        <v>49</v>
      </c>
      <c r="AH49" s="13" t="s">
        <v>49</v>
      </c>
      <c r="AI49" s="13" t="s">
        <v>49</v>
      </c>
      <c r="AJ49" s="13" t="s">
        <v>49</v>
      </c>
      <c r="AK49" s="20" t="s">
        <v>49</v>
      </c>
    </row>
    <row r="50" spans="1:37" x14ac:dyDescent="0.25">
      <c r="A50" s="97" t="s">
        <v>42</v>
      </c>
      <c r="B50" s="19"/>
      <c r="M50" s="35"/>
      <c r="N50" s="19"/>
      <c r="O50" s="13"/>
      <c r="P50" s="13"/>
      <c r="Q50" s="13"/>
      <c r="R50" s="13"/>
      <c r="S50" s="13"/>
      <c r="T50" s="13"/>
      <c r="U50" s="13"/>
      <c r="V50" s="13"/>
      <c r="W50" s="13"/>
      <c r="X50" s="13"/>
      <c r="Y50" s="20"/>
      <c r="Z50" s="19"/>
      <c r="AA50" s="13"/>
      <c r="AB50" s="13"/>
      <c r="AC50" s="13"/>
      <c r="AD50" s="13"/>
      <c r="AE50" s="13" t="s">
        <v>49</v>
      </c>
      <c r="AF50" s="13" t="s">
        <v>49</v>
      </c>
      <c r="AG50" s="13" t="s">
        <v>49</v>
      </c>
      <c r="AH50" s="13" t="s">
        <v>49</v>
      </c>
      <c r="AI50" s="13" t="s">
        <v>49</v>
      </c>
      <c r="AJ50" s="13" t="s">
        <v>49</v>
      </c>
      <c r="AK50" s="20" t="s">
        <v>49</v>
      </c>
    </row>
    <row r="51" spans="1:37" x14ac:dyDescent="0.25">
      <c r="A51" s="97" t="s">
        <v>43</v>
      </c>
      <c r="B51" s="19"/>
      <c r="M51" s="35"/>
      <c r="N51" s="19"/>
      <c r="O51" s="13"/>
      <c r="P51" s="13"/>
      <c r="Q51" s="13"/>
      <c r="R51" s="13"/>
      <c r="S51" s="13"/>
      <c r="T51" s="13"/>
      <c r="U51" s="13"/>
      <c r="V51" s="13"/>
      <c r="W51" s="13"/>
      <c r="X51" s="13"/>
      <c r="Y51" s="20"/>
      <c r="Z51" s="19"/>
      <c r="AA51" s="13"/>
      <c r="AB51" s="13"/>
      <c r="AC51" s="13"/>
      <c r="AD51" s="13"/>
      <c r="AE51" s="13" t="s">
        <v>49</v>
      </c>
      <c r="AF51" s="13" t="s">
        <v>49</v>
      </c>
      <c r="AG51" s="13" t="s">
        <v>49</v>
      </c>
      <c r="AH51" s="13" t="s">
        <v>49</v>
      </c>
      <c r="AI51" s="13" t="s">
        <v>49</v>
      </c>
      <c r="AJ51" s="13" t="s">
        <v>49</v>
      </c>
      <c r="AK51" s="20" t="s">
        <v>49</v>
      </c>
    </row>
    <row r="52" spans="1:37" x14ac:dyDescent="0.25">
      <c r="A52" s="97" t="s">
        <v>44</v>
      </c>
      <c r="B52" s="19"/>
      <c r="M52" s="35"/>
      <c r="N52" s="19"/>
      <c r="O52" s="13"/>
      <c r="P52" s="13"/>
      <c r="Q52" s="13"/>
      <c r="R52" s="13"/>
      <c r="S52" s="13"/>
      <c r="T52" s="13"/>
      <c r="U52" s="13"/>
      <c r="V52" s="13"/>
      <c r="W52" s="13"/>
      <c r="X52" s="13"/>
      <c r="Y52" s="20"/>
      <c r="Z52" s="19"/>
      <c r="AA52" s="13"/>
      <c r="AB52" s="13"/>
      <c r="AC52" s="13"/>
      <c r="AD52" s="13"/>
      <c r="AE52" s="13" t="s">
        <v>49</v>
      </c>
      <c r="AF52" s="13" t="s">
        <v>49</v>
      </c>
      <c r="AG52" s="13" t="s">
        <v>49</v>
      </c>
      <c r="AH52" s="13" t="s">
        <v>49</v>
      </c>
      <c r="AI52" s="13" t="s">
        <v>49</v>
      </c>
      <c r="AJ52" s="13" t="s">
        <v>49</v>
      </c>
      <c r="AK52" s="20" t="s">
        <v>49</v>
      </c>
    </row>
    <row r="53" spans="1:37" x14ac:dyDescent="0.25">
      <c r="A53" s="97" t="s">
        <v>45</v>
      </c>
      <c r="B53" s="81"/>
      <c r="C53" s="13"/>
      <c r="D53" s="13"/>
      <c r="E53" s="13"/>
      <c r="F53" s="13"/>
      <c r="G53" s="13"/>
      <c r="H53" s="13"/>
      <c r="I53" s="13"/>
      <c r="J53" s="13"/>
      <c r="K53" s="13"/>
      <c r="L53" s="13"/>
      <c r="M53" s="20"/>
      <c r="N53" s="19"/>
      <c r="O53" s="13"/>
      <c r="P53" s="13"/>
      <c r="Q53" s="13"/>
      <c r="R53" s="13"/>
      <c r="S53" s="13"/>
      <c r="T53" s="13"/>
      <c r="U53" s="13"/>
      <c r="V53" s="13"/>
      <c r="W53" s="13"/>
      <c r="X53" s="13"/>
      <c r="Y53" s="20"/>
      <c r="Z53" s="19"/>
      <c r="AA53" s="13"/>
      <c r="AB53" s="13"/>
      <c r="AC53" s="13"/>
      <c r="AD53" s="13"/>
      <c r="AE53" s="13" t="s">
        <v>49</v>
      </c>
      <c r="AF53" s="13" t="s">
        <v>49</v>
      </c>
      <c r="AG53" s="13" t="s">
        <v>49</v>
      </c>
      <c r="AH53" s="13" t="s">
        <v>49</v>
      </c>
      <c r="AI53" s="13" t="s">
        <v>49</v>
      </c>
      <c r="AJ53" s="13" t="s">
        <v>49</v>
      </c>
      <c r="AK53" s="20" t="s">
        <v>49</v>
      </c>
    </row>
    <row r="54" spans="1:37" ht="15.75" thickBot="1" x14ac:dyDescent="0.3">
      <c r="A54" s="98" t="s">
        <v>46</v>
      </c>
      <c r="B54" s="82"/>
      <c r="C54" s="31"/>
      <c r="D54" s="31"/>
      <c r="E54" s="31"/>
      <c r="F54" s="31"/>
      <c r="G54" s="31"/>
      <c r="H54" s="31"/>
      <c r="I54" s="31"/>
      <c r="J54" s="31"/>
      <c r="K54" s="31"/>
      <c r="L54" s="31"/>
      <c r="M54" s="22"/>
      <c r="N54" s="21"/>
      <c r="O54" s="31"/>
      <c r="P54" s="31"/>
      <c r="Q54" s="31"/>
      <c r="R54" s="31"/>
      <c r="S54" s="31"/>
      <c r="T54" s="31"/>
      <c r="U54" s="31"/>
      <c r="V54" s="31"/>
      <c r="W54" s="31"/>
      <c r="X54" s="31"/>
      <c r="Y54" s="22"/>
      <c r="Z54" s="21"/>
      <c r="AA54" s="31"/>
      <c r="AB54" s="31"/>
      <c r="AC54" s="31"/>
      <c r="AD54" s="31"/>
      <c r="AE54" s="31" t="s">
        <v>49</v>
      </c>
      <c r="AF54" s="31" t="s">
        <v>49</v>
      </c>
      <c r="AG54" s="31" t="s">
        <v>49</v>
      </c>
      <c r="AH54" s="31" t="s">
        <v>49</v>
      </c>
      <c r="AI54" s="31" t="s">
        <v>49</v>
      </c>
      <c r="AJ54" s="31" t="s">
        <v>49</v>
      </c>
      <c r="AK54" s="22" t="s">
        <v>49</v>
      </c>
    </row>
    <row r="55" spans="1:37" x14ac:dyDescent="0.25">
      <c r="O55" s="13"/>
      <c r="P55" s="13"/>
      <c r="Q55" s="13"/>
      <c r="R55" s="13"/>
      <c r="S55" s="13"/>
      <c r="T55" s="13"/>
      <c r="U55" s="13"/>
      <c r="V55" s="13"/>
      <c r="W55" s="13"/>
      <c r="X55" s="13"/>
      <c r="Y55" s="13"/>
    </row>
  </sheetData>
  <mergeCells count="3">
    <mergeCell ref="N5:Y5"/>
    <mergeCell ref="Z5:AK5"/>
    <mergeCell ref="B5:M5"/>
  </mergeCells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L42"/>
  <sheetViews>
    <sheetView zoomScale="63" zoomScaleNormal="63" workbookViewId="0"/>
  </sheetViews>
  <sheetFormatPr defaultColWidth="9.140625" defaultRowHeight="15" x14ac:dyDescent="0.25"/>
  <cols>
    <col min="1" max="1" width="28.28515625" style="1" bestFit="1" customWidth="1"/>
    <col min="2" max="4" width="12" style="29" bestFit="1" customWidth="1"/>
    <col min="5" max="5" width="11.42578125" style="29" bestFit="1" customWidth="1"/>
    <col min="6" max="13" width="12" style="29" bestFit="1" customWidth="1"/>
    <col min="14" max="16" width="12" style="1" bestFit="1" customWidth="1"/>
    <col min="17" max="17" width="11.42578125" style="1" bestFit="1" customWidth="1"/>
    <col min="18" max="18" width="12" style="1" bestFit="1" customWidth="1"/>
    <col min="19" max="19" width="11.42578125" style="1" bestFit="1" customWidth="1"/>
    <col min="20" max="34" width="12" style="1" bestFit="1" customWidth="1"/>
    <col min="35" max="35" width="11.42578125" style="1" bestFit="1" customWidth="1"/>
    <col min="36" max="36" width="12" style="1" bestFit="1" customWidth="1"/>
    <col min="37" max="37" width="11.42578125" style="1" bestFit="1" customWidth="1"/>
    <col min="38" max="220" width="9.140625" style="1"/>
    <col min="221" max="221" width="9.140625" style="1" customWidth="1"/>
    <col min="222" max="16384" width="9.140625" style="1"/>
  </cols>
  <sheetData>
    <row r="1" spans="1:38" s="12" customFormat="1" x14ac:dyDescent="0.25">
      <c r="A1" s="23" t="s">
        <v>79</v>
      </c>
      <c r="B1" s="86">
        <v>1.0760000000000001</v>
      </c>
      <c r="D1" s="24"/>
      <c r="E1" s="24"/>
      <c r="F1" s="24"/>
      <c r="G1" s="24"/>
      <c r="H1" s="24"/>
      <c r="I1" s="24"/>
      <c r="J1" s="24"/>
      <c r="K1" s="24"/>
      <c r="L1" s="24"/>
      <c r="M1" s="24"/>
      <c r="N1" s="86"/>
      <c r="O1" s="24"/>
      <c r="P1" s="24"/>
      <c r="Q1" s="24"/>
    </row>
    <row r="2" spans="1:38" s="12" customFormat="1" x14ac:dyDescent="0.25">
      <c r="B2" s="56"/>
      <c r="C2" s="56"/>
      <c r="D2" s="56"/>
      <c r="E2" s="56"/>
      <c r="F2" s="56"/>
      <c r="G2" s="56"/>
      <c r="H2" s="56"/>
      <c r="I2" s="56"/>
      <c r="J2" s="56"/>
      <c r="K2" s="56"/>
      <c r="L2" s="56"/>
      <c r="M2" s="56"/>
      <c r="O2" s="56"/>
      <c r="P2" s="56"/>
    </row>
    <row r="3" spans="1:38" s="12" customFormat="1" x14ac:dyDescent="0.25">
      <c r="A3" s="23" t="s">
        <v>2</v>
      </c>
      <c r="B3" s="24">
        <v>1.0737373427778214</v>
      </c>
      <c r="C3" s="24"/>
      <c r="D3" s="24"/>
      <c r="E3" s="24"/>
      <c r="F3" s="24"/>
      <c r="G3" s="24"/>
      <c r="H3" s="24"/>
      <c r="I3" s="24"/>
      <c r="J3" s="24"/>
      <c r="K3" s="24"/>
      <c r="L3" s="24"/>
      <c r="M3" s="24"/>
      <c r="N3" s="24">
        <v>1.0797152933178027</v>
      </c>
      <c r="O3" s="56"/>
      <c r="P3" s="56"/>
      <c r="Z3" s="24">
        <v>1.0745920520626944</v>
      </c>
      <c r="AA3" s="56"/>
      <c r="AB3" s="56"/>
    </row>
    <row r="4" spans="1:38" s="12" customFormat="1" ht="15.75" thickBot="1" x14ac:dyDescent="0.3">
      <c r="A4" s="23"/>
      <c r="B4" s="24"/>
      <c r="C4" s="24"/>
      <c r="D4" s="24"/>
      <c r="E4" s="24"/>
      <c r="F4" s="24"/>
      <c r="G4" s="24"/>
      <c r="H4" s="24"/>
      <c r="I4" s="24"/>
      <c r="J4" s="24"/>
      <c r="K4" s="24"/>
      <c r="L4" s="24"/>
      <c r="M4" s="24"/>
      <c r="N4" s="24"/>
      <c r="Z4" s="24"/>
    </row>
    <row r="5" spans="1:38" s="12" customFormat="1" ht="15.75" thickBot="1" x14ac:dyDescent="0.3">
      <c r="A5" s="12" t="s">
        <v>4</v>
      </c>
      <c r="B5" s="157" t="s">
        <v>5</v>
      </c>
      <c r="C5" s="158"/>
      <c r="D5" s="158"/>
      <c r="E5" s="158"/>
      <c r="F5" s="158"/>
      <c r="G5" s="158"/>
      <c r="H5" s="158"/>
      <c r="I5" s="158"/>
      <c r="J5" s="158"/>
      <c r="K5" s="158"/>
      <c r="L5" s="158"/>
      <c r="M5" s="159"/>
      <c r="N5" s="157" t="s">
        <v>6</v>
      </c>
      <c r="O5" s="158"/>
      <c r="P5" s="158"/>
      <c r="Q5" s="158"/>
      <c r="R5" s="158"/>
      <c r="S5" s="158"/>
      <c r="T5" s="158"/>
      <c r="U5" s="158"/>
      <c r="V5" s="158"/>
      <c r="W5" s="158"/>
      <c r="X5" s="158"/>
      <c r="Y5" s="159"/>
      <c r="Z5" s="157" t="s">
        <v>7</v>
      </c>
      <c r="AA5" s="158"/>
      <c r="AB5" s="158"/>
      <c r="AC5" s="158"/>
      <c r="AD5" s="158"/>
      <c r="AE5" s="158"/>
      <c r="AF5" s="158"/>
      <c r="AG5" s="158"/>
      <c r="AH5" s="158"/>
      <c r="AI5" s="158"/>
      <c r="AJ5" s="158"/>
      <c r="AK5" s="159"/>
    </row>
    <row r="6" spans="1:38" s="12" customFormat="1" ht="15.75" thickBot="1" x14ac:dyDescent="0.3">
      <c r="A6" s="58" t="s">
        <v>20</v>
      </c>
      <c r="B6" s="101">
        <v>44044</v>
      </c>
      <c r="C6" s="102">
        <v>44013</v>
      </c>
      <c r="D6" s="102">
        <v>43983</v>
      </c>
      <c r="E6" s="102">
        <v>43952</v>
      </c>
      <c r="F6" s="102">
        <v>43922</v>
      </c>
      <c r="G6" s="102">
        <v>43891</v>
      </c>
      <c r="H6" s="102">
        <v>43862</v>
      </c>
      <c r="I6" s="102">
        <v>43831</v>
      </c>
      <c r="J6" s="102">
        <v>43800</v>
      </c>
      <c r="K6" s="102">
        <v>43770</v>
      </c>
      <c r="L6" s="102">
        <v>43739</v>
      </c>
      <c r="M6" s="103">
        <v>43709</v>
      </c>
      <c r="N6" s="101">
        <v>43678</v>
      </c>
      <c r="O6" s="102">
        <v>43647</v>
      </c>
      <c r="P6" s="102">
        <v>43617</v>
      </c>
      <c r="Q6" s="102">
        <v>43586</v>
      </c>
      <c r="R6" s="102">
        <v>43556</v>
      </c>
      <c r="S6" s="102">
        <v>43525</v>
      </c>
      <c r="T6" s="102">
        <v>43497</v>
      </c>
      <c r="U6" s="102">
        <v>43466</v>
      </c>
      <c r="V6" s="102">
        <v>43435</v>
      </c>
      <c r="W6" s="102">
        <v>43405</v>
      </c>
      <c r="X6" s="102">
        <v>43374</v>
      </c>
      <c r="Y6" s="103">
        <v>43344</v>
      </c>
      <c r="Z6" s="101">
        <v>43313</v>
      </c>
      <c r="AA6" s="102">
        <v>43282</v>
      </c>
      <c r="AB6" s="102">
        <v>43252</v>
      </c>
      <c r="AC6" s="102">
        <v>43221</v>
      </c>
      <c r="AD6" s="102">
        <v>43191</v>
      </c>
      <c r="AE6" s="102">
        <v>43160</v>
      </c>
      <c r="AF6" s="102">
        <v>43132</v>
      </c>
      <c r="AG6" s="102">
        <v>43101</v>
      </c>
      <c r="AH6" s="102">
        <v>43070</v>
      </c>
      <c r="AI6" s="102">
        <v>43040</v>
      </c>
      <c r="AJ6" s="102">
        <v>43009</v>
      </c>
      <c r="AK6" s="103">
        <v>42979</v>
      </c>
    </row>
    <row r="7" spans="1:38" x14ac:dyDescent="0.25">
      <c r="A7" s="91" t="s">
        <v>9</v>
      </c>
      <c r="B7" s="104">
        <v>3.5099999999999999E-2</v>
      </c>
      <c r="C7" s="105">
        <v>3.5099999999999999E-2</v>
      </c>
      <c r="D7" s="105">
        <v>3.5099999999999999E-2</v>
      </c>
      <c r="E7" s="105">
        <v>3.5099999999999999E-2</v>
      </c>
      <c r="F7" s="105">
        <v>4.4200000000000003E-2</v>
      </c>
      <c r="G7" s="105">
        <v>4.4200000000000003E-2</v>
      </c>
      <c r="H7" s="105">
        <v>4.4200000000000003E-2</v>
      </c>
      <c r="I7" s="105">
        <v>4.4200000000000003E-2</v>
      </c>
      <c r="J7" s="105">
        <v>4.4200000000000003E-2</v>
      </c>
      <c r="K7" s="105">
        <v>4.4200000000000003E-2</v>
      </c>
      <c r="L7" s="105">
        <v>4.0899999999999999E-2</v>
      </c>
      <c r="M7" s="106">
        <v>4.0899999999999999E-2</v>
      </c>
      <c r="N7" s="104">
        <v>4.0899999999999999E-2</v>
      </c>
      <c r="O7" s="105">
        <v>4.0899999999999999E-2</v>
      </c>
      <c r="P7" s="105">
        <v>4.0899999999999999E-2</v>
      </c>
      <c r="Q7" s="105">
        <v>4.0899999999999999E-2</v>
      </c>
      <c r="R7" s="105">
        <v>5.9799999999999999E-2</v>
      </c>
      <c r="S7" s="105">
        <v>5.9799999999999999E-2</v>
      </c>
      <c r="T7" s="105">
        <v>5.9799999999999999E-2</v>
      </c>
      <c r="U7" s="105">
        <v>5.9799999999999999E-2</v>
      </c>
      <c r="V7" s="105">
        <v>5.9799999999999999E-2</v>
      </c>
      <c r="W7" s="105">
        <v>5.9799999999999999E-2</v>
      </c>
      <c r="X7" s="105">
        <v>7.0900000000000005E-2</v>
      </c>
      <c r="Y7" s="106">
        <v>7.0900000000000005E-2</v>
      </c>
      <c r="Z7" s="104">
        <v>7.0900000000000005E-2</v>
      </c>
      <c r="AA7" s="105">
        <v>7.0900000000000005E-2</v>
      </c>
      <c r="AB7" s="105">
        <v>7.0900000000000005E-2</v>
      </c>
      <c r="AC7" s="105">
        <v>7.0900000000000005E-2</v>
      </c>
      <c r="AD7" s="105">
        <v>5.2600000000000001E-2</v>
      </c>
      <c r="AE7" s="105">
        <v>5.2600000000000001E-2</v>
      </c>
      <c r="AF7" s="105">
        <v>5.2600000000000001E-2</v>
      </c>
      <c r="AG7" s="105">
        <v>5.2600000000000001E-2</v>
      </c>
      <c r="AH7" s="105">
        <v>5.2600000000000001E-2</v>
      </c>
      <c r="AI7" s="105">
        <v>5.2600000000000001E-2</v>
      </c>
      <c r="AJ7" s="105">
        <v>4.3700000000000003E-2</v>
      </c>
      <c r="AK7" s="106">
        <v>4.3700000000000003E-2</v>
      </c>
    </row>
    <row r="8" spans="1:38" x14ac:dyDescent="0.25">
      <c r="A8" s="92" t="s">
        <v>10</v>
      </c>
      <c r="B8" s="107">
        <v>9551</v>
      </c>
      <c r="C8" s="108">
        <v>9540.6</v>
      </c>
      <c r="D8" s="108">
        <v>9540.6</v>
      </c>
      <c r="E8" s="108">
        <v>9539.2999999999993</v>
      </c>
      <c r="F8" s="108">
        <v>10298.5</v>
      </c>
      <c r="G8" s="108">
        <v>10287.5</v>
      </c>
      <c r="H8" s="108">
        <v>10287.5</v>
      </c>
      <c r="I8" s="108">
        <v>10287.5</v>
      </c>
      <c r="J8" s="108">
        <v>10267.299999999999</v>
      </c>
      <c r="K8" s="108">
        <v>10267.299999999999</v>
      </c>
      <c r="L8" s="108">
        <v>9473.7999999999993</v>
      </c>
      <c r="M8" s="109">
        <v>9461.5</v>
      </c>
      <c r="N8" s="107">
        <v>9457.4</v>
      </c>
      <c r="O8" s="108">
        <v>9451.5</v>
      </c>
      <c r="P8" s="108">
        <v>9451.5</v>
      </c>
      <c r="Q8" s="108">
        <v>9451.5</v>
      </c>
      <c r="R8" s="108">
        <v>10175.1</v>
      </c>
      <c r="S8" s="108">
        <v>10176.1</v>
      </c>
      <c r="T8" s="108">
        <v>10176.1</v>
      </c>
      <c r="U8" s="108">
        <v>10174.5</v>
      </c>
      <c r="V8" s="108">
        <v>10174.5</v>
      </c>
      <c r="W8" s="108">
        <v>10174.5</v>
      </c>
      <c r="X8" s="108">
        <v>9176.2999999999993</v>
      </c>
      <c r="Y8" s="109">
        <v>9176.2999999999993</v>
      </c>
      <c r="Z8" s="107">
        <v>9173.7000000000007</v>
      </c>
      <c r="AA8" s="108">
        <v>9053.5</v>
      </c>
      <c r="AB8" s="108">
        <v>9050.6</v>
      </c>
      <c r="AC8" s="108">
        <v>9050.6</v>
      </c>
      <c r="AD8" s="108">
        <v>10188.1</v>
      </c>
      <c r="AE8" s="108">
        <v>10403.799999999999</v>
      </c>
      <c r="AF8" s="108">
        <v>10375.1</v>
      </c>
      <c r="AG8" s="108">
        <v>10369.799999999999</v>
      </c>
      <c r="AH8" s="108">
        <v>10368.200000000001</v>
      </c>
      <c r="AI8" s="108">
        <v>10368.200000000001</v>
      </c>
      <c r="AJ8" s="108">
        <v>9527.6</v>
      </c>
      <c r="AK8" s="109">
        <v>9530.9</v>
      </c>
    </row>
    <row r="9" spans="1:38" x14ac:dyDescent="0.25">
      <c r="A9" s="92" t="s">
        <v>11</v>
      </c>
      <c r="B9" s="107">
        <v>438.6</v>
      </c>
      <c r="C9" s="108">
        <v>426.2</v>
      </c>
      <c r="D9" s="108">
        <v>420</v>
      </c>
      <c r="E9" s="108">
        <v>429.7</v>
      </c>
      <c r="F9" s="108">
        <v>325.8</v>
      </c>
      <c r="G9" s="108">
        <v>319.10000000000002</v>
      </c>
      <c r="H9" s="108">
        <v>320.10000000000002</v>
      </c>
      <c r="I9" s="108">
        <v>320.2</v>
      </c>
      <c r="J9" s="108">
        <v>319.89999999999998</v>
      </c>
      <c r="K9" s="108">
        <v>318.89999999999998</v>
      </c>
      <c r="L9" s="108">
        <v>455.6</v>
      </c>
      <c r="M9" s="109">
        <v>448.7</v>
      </c>
      <c r="N9" s="107">
        <v>450.1</v>
      </c>
      <c r="O9" s="108">
        <v>449.6</v>
      </c>
      <c r="P9" s="108">
        <v>449.7</v>
      </c>
      <c r="Q9" s="108">
        <v>440.3</v>
      </c>
      <c r="R9" s="108">
        <v>332.8</v>
      </c>
      <c r="S9" s="108">
        <v>330.9</v>
      </c>
      <c r="T9" s="108">
        <v>331.3</v>
      </c>
      <c r="U9" s="108">
        <v>330.9</v>
      </c>
      <c r="V9" s="108">
        <v>330.2</v>
      </c>
      <c r="W9" s="108">
        <v>328.5</v>
      </c>
      <c r="X9" s="108">
        <v>483.2</v>
      </c>
      <c r="Y9" s="109">
        <v>476.8</v>
      </c>
      <c r="Z9" s="107">
        <v>479.4</v>
      </c>
      <c r="AA9" s="108">
        <v>490.6</v>
      </c>
      <c r="AB9" s="108">
        <v>489.6</v>
      </c>
      <c r="AC9" s="108">
        <v>477.5</v>
      </c>
      <c r="AD9" s="108">
        <v>294.60000000000002</v>
      </c>
      <c r="AE9" s="108">
        <v>291.3</v>
      </c>
      <c r="AF9" s="108">
        <v>289.39999999999998</v>
      </c>
      <c r="AG9" s="108">
        <v>290.7</v>
      </c>
      <c r="AH9" s="108">
        <v>287.2</v>
      </c>
      <c r="AI9" s="108">
        <v>286.3</v>
      </c>
      <c r="AJ9" s="108">
        <v>407.2</v>
      </c>
      <c r="AK9" s="109">
        <v>380.5</v>
      </c>
    </row>
    <row r="10" spans="1:38" s="29" customFormat="1" x14ac:dyDescent="0.25">
      <c r="A10" s="92" t="s">
        <v>12</v>
      </c>
      <c r="B10" s="107" t="s">
        <v>54</v>
      </c>
      <c r="C10" s="108" t="s">
        <v>54</v>
      </c>
      <c r="D10" s="108" t="s">
        <v>54</v>
      </c>
      <c r="E10" s="108" t="s">
        <v>54</v>
      </c>
      <c r="F10" s="108" t="s">
        <v>54</v>
      </c>
      <c r="G10" s="108" t="s">
        <v>54</v>
      </c>
      <c r="H10" s="108" t="s">
        <v>54</v>
      </c>
      <c r="I10" s="108" t="s">
        <v>54</v>
      </c>
      <c r="J10" s="108" t="s">
        <v>54</v>
      </c>
      <c r="K10" s="108" t="s">
        <v>54</v>
      </c>
      <c r="L10" s="108" t="s">
        <v>54</v>
      </c>
      <c r="M10" s="109" t="s">
        <v>54</v>
      </c>
      <c r="N10" s="107" t="s">
        <v>54</v>
      </c>
      <c r="O10" s="108" t="s">
        <v>54</v>
      </c>
      <c r="P10" s="108" t="s">
        <v>54</v>
      </c>
      <c r="Q10" s="108" t="s">
        <v>54</v>
      </c>
      <c r="R10" s="108" t="s">
        <v>54</v>
      </c>
      <c r="S10" s="108" t="s">
        <v>54</v>
      </c>
      <c r="T10" s="108" t="s">
        <v>54</v>
      </c>
      <c r="U10" s="108" t="s">
        <v>54</v>
      </c>
      <c r="V10" s="108" t="s">
        <v>54</v>
      </c>
      <c r="W10" s="108" t="s">
        <v>54</v>
      </c>
      <c r="X10" s="108" t="s">
        <v>54</v>
      </c>
      <c r="Y10" s="109" t="s">
        <v>54</v>
      </c>
      <c r="Z10" s="107"/>
      <c r="AA10" s="108"/>
      <c r="AB10" s="108"/>
      <c r="AC10" s="108"/>
      <c r="AD10" s="108"/>
      <c r="AE10" s="108"/>
      <c r="AF10" s="108"/>
      <c r="AG10" s="108"/>
      <c r="AH10" s="108"/>
      <c r="AI10" s="108"/>
      <c r="AJ10" s="108"/>
      <c r="AK10" s="109"/>
    </row>
    <row r="11" spans="1:38" x14ac:dyDescent="0.25">
      <c r="A11" s="92" t="s">
        <v>13</v>
      </c>
      <c r="B11" s="65">
        <v>9989.6</v>
      </c>
      <c r="C11" s="72">
        <v>9966.8000000000011</v>
      </c>
      <c r="D11" s="72">
        <v>9960.6</v>
      </c>
      <c r="E11" s="72">
        <v>9969</v>
      </c>
      <c r="F11" s="72">
        <v>10624.3</v>
      </c>
      <c r="G11" s="72">
        <v>10606.6</v>
      </c>
      <c r="H11" s="72">
        <v>10607.6</v>
      </c>
      <c r="I11" s="72">
        <v>10607.7</v>
      </c>
      <c r="J11" s="72">
        <v>10587.199999999999</v>
      </c>
      <c r="K11" s="72">
        <v>10586.199999999999</v>
      </c>
      <c r="L11" s="72">
        <v>9929.4</v>
      </c>
      <c r="M11" s="73">
        <v>9910.2000000000007</v>
      </c>
      <c r="N11" s="65">
        <v>9907.5</v>
      </c>
      <c r="O11" s="72">
        <v>9901.1</v>
      </c>
      <c r="P11" s="72">
        <v>9901.2000000000007</v>
      </c>
      <c r="Q11" s="72">
        <v>9891.7999999999993</v>
      </c>
      <c r="R11" s="72">
        <v>10507.9</v>
      </c>
      <c r="S11" s="72">
        <v>10507</v>
      </c>
      <c r="T11" s="72">
        <v>10507.4</v>
      </c>
      <c r="U11" s="72">
        <v>10505.4</v>
      </c>
      <c r="V11" s="72">
        <v>10504.7</v>
      </c>
      <c r="W11" s="72">
        <v>10503</v>
      </c>
      <c r="X11" s="72">
        <v>9659.5</v>
      </c>
      <c r="Y11" s="73">
        <v>9653.0999999999985</v>
      </c>
      <c r="Z11" s="65">
        <v>9653.1</v>
      </c>
      <c r="AA11" s="72">
        <v>9544.1</v>
      </c>
      <c r="AB11" s="72">
        <v>9540.2000000000007</v>
      </c>
      <c r="AC11" s="72">
        <v>9528.1</v>
      </c>
      <c r="AD11" s="72">
        <v>10482.700000000001</v>
      </c>
      <c r="AE11" s="72">
        <v>10695.099999999999</v>
      </c>
      <c r="AF11" s="72">
        <v>10664.5</v>
      </c>
      <c r="AG11" s="72">
        <v>10660.5</v>
      </c>
      <c r="AH11" s="72">
        <v>10655.400000000001</v>
      </c>
      <c r="AI11" s="72">
        <v>10654.5</v>
      </c>
      <c r="AJ11" s="72">
        <v>9934.8000000000011</v>
      </c>
      <c r="AK11" s="73">
        <v>9911.4</v>
      </c>
    </row>
    <row r="12" spans="1:38" ht="15.75" thickBot="1" x14ac:dyDescent="0.3">
      <c r="A12" s="93" t="s">
        <v>14</v>
      </c>
      <c r="B12" s="47">
        <v>10352.9</v>
      </c>
      <c r="C12" s="48">
        <v>10329.299999999999</v>
      </c>
      <c r="D12" s="48">
        <v>10322.9</v>
      </c>
      <c r="E12" s="48">
        <v>10331.6</v>
      </c>
      <c r="F12" s="48">
        <v>11115.6</v>
      </c>
      <c r="G12" s="48">
        <v>11097</v>
      </c>
      <c r="H12" s="48">
        <v>11098.1</v>
      </c>
      <c r="I12" s="48">
        <v>11098.2</v>
      </c>
      <c r="J12" s="48">
        <v>11076.7</v>
      </c>
      <c r="K12" s="48">
        <v>11075.7</v>
      </c>
      <c r="L12" s="48">
        <v>10352.799999999999</v>
      </c>
      <c r="M12" s="49">
        <v>10332.799999999999</v>
      </c>
      <c r="N12" s="47">
        <v>10329.9</v>
      </c>
      <c r="O12" s="48">
        <v>10323.299999999999</v>
      </c>
      <c r="P12" s="48">
        <v>10323.4</v>
      </c>
      <c r="Q12" s="48">
        <v>10313.6</v>
      </c>
      <c r="R12" s="48">
        <v>11176.2</v>
      </c>
      <c r="S12" s="48">
        <v>11175.2</v>
      </c>
      <c r="T12" s="48">
        <v>11175.7</v>
      </c>
      <c r="U12" s="48">
        <v>11173.5</v>
      </c>
      <c r="V12" s="48">
        <v>11172.8</v>
      </c>
      <c r="W12" s="48">
        <v>11171</v>
      </c>
      <c r="X12" s="48">
        <v>10396.6</v>
      </c>
      <c r="Y12" s="49">
        <v>10389.700000000001</v>
      </c>
      <c r="Z12" s="47">
        <v>10389.700000000001</v>
      </c>
      <c r="AA12" s="48">
        <v>10272.4</v>
      </c>
      <c r="AB12" s="48">
        <v>10268.200000000001</v>
      </c>
      <c r="AC12" s="48">
        <v>10255.1</v>
      </c>
      <c r="AD12" s="48">
        <v>11064.7</v>
      </c>
      <c r="AE12" s="48">
        <v>11288.8</v>
      </c>
      <c r="AF12" s="48">
        <v>11256.5</v>
      </c>
      <c r="AG12" s="48">
        <v>11252.3</v>
      </c>
      <c r="AH12" s="48">
        <v>11246.9</v>
      </c>
      <c r="AI12" s="48">
        <v>11246</v>
      </c>
      <c r="AJ12" s="48">
        <v>10388.700000000001</v>
      </c>
      <c r="AK12" s="49">
        <v>10364.299999999999</v>
      </c>
    </row>
    <row r="13" spans="1:38" s="29" customFormat="1" x14ac:dyDescent="0.25">
      <c r="A13" s="40" t="s">
        <v>64</v>
      </c>
      <c r="B13" s="110"/>
      <c r="C13" s="111"/>
      <c r="D13" s="111"/>
      <c r="E13" s="111"/>
      <c r="F13" s="111"/>
      <c r="G13" s="111"/>
      <c r="H13" s="111"/>
      <c r="I13" s="111"/>
      <c r="J13" s="111"/>
      <c r="K13" s="111"/>
      <c r="L13" s="111">
        <v>-16</v>
      </c>
      <c r="M13" s="112">
        <v>-16</v>
      </c>
      <c r="N13" s="117"/>
      <c r="O13" s="118"/>
      <c r="P13" s="118"/>
      <c r="Q13" s="118"/>
      <c r="R13" s="118"/>
      <c r="S13" s="118"/>
      <c r="T13" s="118"/>
      <c r="U13" s="118"/>
      <c r="V13" s="118"/>
      <c r="W13" s="118"/>
      <c r="X13" s="118"/>
      <c r="Y13" s="121"/>
      <c r="Z13" s="117"/>
      <c r="AA13" s="118"/>
      <c r="AB13" s="118"/>
      <c r="AC13" s="118"/>
      <c r="AD13" s="118"/>
      <c r="AE13" s="118"/>
      <c r="AF13" s="118"/>
      <c r="AG13" s="118"/>
      <c r="AH13" s="118"/>
      <c r="AI13" s="118"/>
      <c r="AJ13" s="118"/>
      <c r="AK13" s="121"/>
      <c r="AL13" s="125"/>
    </row>
    <row r="14" spans="1:38" s="29" customFormat="1" x14ac:dyDescent="0.25">
      <c r="A14" s="14" t="s">
        <v>58</v>
      </c>
      <c r="B14" s="117"/>
      <c r="C14" s="118"/>
      <c r="D14" s="118"/>
      <c r="E14" s="118"/>
      <c r="F14" s="118"/>
      <c r="G14" s="118"/>
      <c r="H14" s="118"/>
      <c r="I14" s="118"/>
      <c r="J14" s="118"/>
      <c r="K14" s="118"/>
      <c r="L14" s="118"/>
      <c r="M14" s="121"/>
      <c r="N14" s="117"/>
      <c r="O14" s="118"/>
      <c r="P14" s="118"/>
      <c r="Q14" s="118"/>
      <c r="R14" s="118"/>
      <c r="S14" s="118">
        <v>11.1</v>
      </c>
      <c r="T14" s="118">
        <v>11.1</v>
      </c>
      <c r="U14" s="118">
        <v>11.1</v>
      </c>
      <c r="V14" s="118">
        <v>11.1</v>
      </c>
      <c r="W14" s="118">
        <v>11.1</v>
      </c>
      <c r="X14" s="118">
        <v>11.1</v>
      </c>
      <c r="Y14" s="121">
        <v>11.1</v>
      </c>
      <c r="Z14" s="117"/>
      <c r="AA14" s="118"/>
      <c r="AB14" s="118"/>
      <c r="AC14" s="118"/>
      <c r="AD14" s="118"/>
      <c r="AE14" s="118"/>
      <c r="AF14" s="118"/>
      <c r="AG14" s="118"/>
      <c r="AH14" s="118"/>
      <c r="AI14" s="118"/>
      <c r="AJ14" s="118"/>
      <c r="AK14" s="121"/>
      <c r="AL14" s="125"/>
    </row>
    <row r="15" spans="1:38" s="29" customFormat="1" x14ac:dyDescent="0.25">
      <c r="A15" s="14" t="s">
        <v>56</v>
      </c>
      <c r="B15" s="117"/>
      <c r="C15" s="118"/>
      <c r="D15" s="118"/>
      <c r="E15" s="118"/>
      <c r="F15" s="118"/>
      <c r="G15" s="118"/>
      <c r="H15" s="118"/>
      <c r="I15" s="118"/>
      <c r="J15" s="118"/>
      <c r="K15" s="118"/>
      <c r="L15" s="118"/>
      <c r="M15" s="121"/>
      <c r="N15" s="117"/>
      <c r="O15" s="118"/>
      <c r="P15" s="118"/>
      <c r="Q15" s="118"/>
      <c r="R15" s="118"/>
      <c r="S15" s="118">
        <v>-16.2</v>
      </c>
      <c r="T15" s="118">
        <v>-16.2</v>
      </c>
      <c r="U15" s="118">
        <v>-16.2</v>
      </c>
      <c r="V15" s="118">
        <v>-16.2</v>
      </c>
      <c r="W15" s="118">
        <v>-16.2</v>
      </c>
      <c r="X15" s="118">
        <v>-13.9</v>
      </c>
      <c r="Y15" s="121">
        <v>-13.9</v>
      </c>
      <c r="Z15" s="117"/>
      <c r="AA15" s="118"/>
      <c r="AB15" s="118"/>
      <c r="AC15" s="118"/>
      <c r="AD15" s="118"/>
      <c r="AE15" s="118"/>
      <c r="AF15" s="118"/>
      <c r="AG15" s="118"/>
      <c r="AH15" s="118"/>
      <c r="AI15" s="118"/>
      <c r="AJ15" s="118"/>
      <c r="AK15" s="121"/>
      <c r="AL15" s="125"/>
    </row>
    <row r="16" spans="1:38" s="29" customFormat="1" x14ac:dyDescent="0.25">
      <c r="A16" s="14" t="s">
        <v>50</v>
      </c>
      <c r="B16" s="117"/>
      <c r="C16" s="118"/>
      <c r="D16" s="118"/>
      <c r="E16" s="118"/>
      <c r="F16" s="118"/>
      <c r="G16" s="118"/>
      <c r="H16" s="118"/>
      <c r="I16" s="118"/>
      <c r="J16" s="118"/>
      <c r="K16" s="118"/>
      <c r="L16" s="118"/>
      <c r="M16" s="121"/>
      <c r="N16" s="117"/>
      <c r="O16" s="118"/>
      <c r="P16" s="118"/>
      <c r="Q16" s="118"/>
      <c r="R16" s="118"/>
      <c r="S16" s="118"/>
      <c r="T16" s="118"/>
      <c r="U16" s="118"/>
      <c r="V16" s="118"/>
      <c r="W16" s="118"/>
      <c r="X16" s="118"/>
      <c r="Y16" s="121"/>
      <c r="Z16" s="117"/>
      <c r="AA16" s="118">
        <v>60.2</v>
      </c>
      <c r="AB16" s="118">
        <v>60.2</v>
      </c>
      <c r="AC16" s="118">
        <v>60.2</v>
      </c>
      <c r="AD16" s="118">
        <v>64.7</v>
      </c>
      <c r="AE16" s="118">
        <v>64.7</v>
      </c>
      <c r="AF16" s="118">
        <v>64.7</v>
      </c>
      <c r="AG16" s="118">
        <v>64.7</v>
      </c>
      <c r="AH16" s="118">
        <v>64.7</v>
      </c>
      <c r="AI16" s="118">
        <v>64.7</v>
      </c>
      <c r="AJ16" s="118">
        <v>60.2</v>
      </c>
      <c r="AK16" s="121">
        <v>60.2</v>
      </c>
      <c r="AL16" s="125"/>
    </row>
    <row r="17" spans="1:38" s="29" customFormat="1" x14ac:dyDescent="0.25">
      <c r="A17" s="14" t="s">
        <v>51</v>
      </c>
      <c r="B17" s="117"/>
      <c r="C17" s="118"/>
      <c r="D17" s="118"/>
      <c r="E17" s="118"/>
      <c r="F17" s="118"/>
      <c r="G17" s="118"/>
      <c r="H17" s="118"/>
      <c r="I17" s="118"/>
      <c r="J17" s="118"/>
      <c r="K17" s="118"/>
      <c r="L17" s="118"/>
      <c r="M17" s="121"/>
      <c r="N17" s="117"/>
      <c r="O17" s="118"/>
      <c r="P17" s="118"/>
      <c r="Q17" s="118"/>
      <c r="R17" s="118"/>
      <c r="S17" s="118"/>
      <c r="T17" s="118"/>
      <c r="U17" s="118"/>
      <c r="V17" s="118"/>
      <c r="W17" s="118"/>
      <c r="X17" s="118"/>
      <c r="Y17" s="121"/>
      <c r="Z17" s="117"/>
      <c r="AA17" s="118">
        <v>60.2</v>
      </c>
      <c r="AB17" s="118">
        <v>60.2</v>
      </c>
      <c r="AC17" s="118">
        <v>60.2</v>
      </c>
      <c r="AD17" s="118">
        <v>64.7</v>
      </c>
      <c r="AE17" s="118">
        <v>64.7</v>
      </c>
      <c r="AF17" s="118">
        <v>64.7</v>
      </c>
      <c r="AG17" s="118">
        <v>64.7</v>
      </c>
      <c r="AH17" s="118">
        <v>64.7</v>
      </c>
      <c r="AI17" s="118">
        <v>64.7</v>
      </c>
      <c r="AJ17" s="118">
        <v>60.2</v>
      </c>
      <c r="AK17" s="121">
        <v>60.2</v>
      </c>
      <c r="AL17" s="125"/>
    </row>
    <row r="18" spans="1:38" s="29" customFormat="1" x14ac:dyDescent="0.25">
      <c r="A18" s="14" t="s">
        <v>38</v>
      </c>
      <c r="B18" s="117"/>
      <c r="C18" s="118"/>
      <c r="D18" s="118"/>
      <c r="E18" s="118"/>
      <c r="F18" s="118"/>
      <c r="G18" s="118"/>
      <c r="H18" s="118"/>
      <c r="I18" s="118"/>
      <c r="J18" s="118"/>
      <c r="K18" s="118"/>
      <c r="L18" s="118"/>
      <c r="M18" s="121"/>
      <c r="N18" s="117"/>
      <c r="O18" s="118"/>
      <c r="P18" s="118"/>
      <c r="Q18" s="118"/>
      <c r="R18" s="118"/>
      <c r="S18" s="118"/>
      <c r="T18" s="118"/>
      <c r="U18" s="118"/>
      <c r="V18" s="118"/>
      <c r="W18" s="118"/>
      <c r="X18" s="118"/>
      <c r="Y18" s="121"/>
      <c r="Z18" s="117"/>
      <c r="AA18" s="118"/>
      <c r="AB18" s="118"/>
      <c r="AC18" s="118"/>
      <c r="AD18" s="118"/>
      <c r="AE18" s="118"/>
      <c r="AF18" s="118"/>
      <c r="AG18" s="118"/>
      <c r="AH18" s="118"/>
      <c r="AI18" s="118"/>
      <c r="AJ18" s="118">
        <v>-16.3</v>
      </c>
      <c r="AK18" s="121">
        <v>-16.3</v>
      </c>
      <c r="AL18" s="125"/>
    </row>
    <row r="19" spans="1:38" s="29" customFormat="1" x14ac:dyDescent="0.25">
      <c r="A19" s="14" t="s">
        <v>40</v>
      </c>
      <c r="B19" s="117"/>
      <c r="C19" s="118"/>
      <c r="D19" s="118"/>
      <c r="E19" s="118"/>
      <c r="F19" s="118"/>
      <c r="G19" s="118"/>
      <c r="H19" s="118"/>
      <c r="I19" s="118"/>
      <c r="J19" s="118"/>
      <c r="K19" s="118"/>
      <c r="L19" s="118"/>
      <c r="M19" s="121"/>
      <c r="N19" s="117"/>
      <c r="O19" s="118"/>
      <c r="P19" s="118"/>
      <c r="Q19" s="118"/>
      <c r="R19" s="118"/>
      <c r="S19" s="118"/>
      <c r="T19" s="118"/>
      <c r="U19" s="118"/>
      <c r="V19" s="118"/>
      <c r="W19" s="118"/>
      <c r="X19" s="118"/>
      <c r="Y19" s="121"/>
      <c r="Z19" s="117"/>
      <c r="AA19" s="118"/>
      <c r="AB19" s="118"/>
      <c r="AC19" s="118"/>
      <c r="AD19" s="118"/>
      <c r="AE19" s="118">
        <v>-41.7</v>
      </c>
      <c r="AF19" s="118">
        <v>-41.7</v>
      </c>
      <c r="AG19" s="118">
        <v>-41.7</v>
      </c>
      <c r="AH19" s="118">
        <v>-41.7</v>
      </c>
      <c r="AI19" s="118">
        <v>-41.7</v>
      </c>
      <c r="AJ19" s="118">
        <v>-30.6</v>
      </c>
      <c r="AK19" s="121">
        <v>-30.6</v>
      </c>
      <c r="AL19" s="125"/>
    </row>
    <row r="20" spans="1:38" s="29" customFormat="1" x14ac:dyDescent="0.25">
      <c r="A20" s="14" t="s">
        <v>41</v>
      </c>
      <c r="B20" s="117"/>
      <c r="C20" s="118"/>
      <c r="D20" s="118"/>
      <c r="E20" s="118"/>
      <c r="F20" s="118"/>
      <c r="G20" s="118"/>
      <c r="H20" s="118"/>
      <c r="I20" s="118"/>
      <c r="J20" s="118"/>
      <c r="K20" s="118"/>
      <c r="L20" s="118"/>
      <c r="M20" s="121"/>
      <c r="N20" s="117"/>
      <c r="O20" s="118"/>
      <c r="P20" s="118"/>
      <c r="Q20" s="118"/>
      <c r="R20" s="118"/>
      <c r="S20" s="118"/>
      <c r="T20" s="118"/>
      <c r="U20" s="118"/>
      <c r="V20" s="118"/>
      <c r="W20" s="118"/>
      <c r="X20" s="118"/>
      <c r="Y20" s="121"/>
      <c r="Z20" s="117"/>
      <c r="AA20" s="118"/>
      <c r="AB20" s="118"/>
      <c r="AC20" s="118"/>
      <c r="AD20" s="118"/>
      <c r="AE20" s="118">
        <v>-41.9</v>
      </c>
      <c r="AF20" s="118">
        <v>-41.9</v>
      </c>
      <c r="AG20" s="118">
        <v>-41.9</v>
      </c>
      <c r="AH20" s="118">
        <v>-41.9</v>
      </c>
      <c r="AI20" s="118">
        <v>-41.9</v>
      </c>
      <c r="AJ20" s="118">
        <v>-32</v>
      </c>
      <c r="AK20" s="121">
        <v>-32</v>
      </c>
      <c r="AL20" s="125"/>
    </row>
    <row r="21" spans="1:38" s="29" customFormat="1" x14ac:dyDescent="0.25">
      <c r="A21" s="14" t="s">
        <v>42</v>
      </c>
      <c r="B21" s="117"/>
      <c r="C21" s="118"/>
      <c r="D21" s="118"/>
      <c r="E21" s="118"/>
      <c r="F21" s="118"/>
      <c r="G21" s="118"/>
      <c r="H21" s="118"/>
      <c r="I21" s="118"/>
      <c r="J21" s="118"/>
      <c r="K21" s="118"/>
      <c r="L21" s="118"/>
      <c r="M21" s="121"/>
      <c r="N21" s="117"/>
      <c r="O21" s="118"/>
      <c r="P21" s="118"/>
      <c r="Q21" s="118"/>
      <c r="R21" s="118"/>
      <c r="S21" s="118"/>
      <c r="T21" s="118"/>
      <c r="U21" s="118"/>
      <c r="V21" s="118"/>
      <c r="W21" s="118"/>
      <c r="X21" s="118"/>
      <c r="Y21" s="121"/>
      <c r="Z21" s="117"/>
      <c r="AA21" s="118"/>
      <c r="AB21" s="118"/>
      <c r="AC21" s="118"/>
      <c r="AD21" s="118"/>
      <c r="AE21" s="118">
        <v>-37.299999999999997</v>
      </c>
      <c r="AF21" s="118">
        <v>-37.299999999999997</v>
      </c>
      <c r="AG21" s="118">
        <v>-37.299999999999997</v>
      </c>
      <c r="AH21" s="118">
        <v>-37.299999999999997</v>
      </c>
      <c r="AI21" s="118">
        <v>-37.299999999999997</v>
      </c>
      <c r="AJ21" s="118">
        <v>-30.7</v>
      </c>
      <c r="AK21" s="121">
        <v>-30.7</v>
      </c>
      <c r="AL21" s="125"/>
    </row>
    <row r="22" spans="1:38" s="29" customFormat="1" x14ac:dyDescent="0.25">
      <c r="A22" s="14" t="s">
        <v>43</v>
      </c>
      <c r="B22" s="117"/>
      <c r="C22" s="118"/>
      <c r="D22" s="118"/>
      <c r="E22" s="118"/>
      <c r="F22" s="118"/>
      <c r="G22" s="118"/>
      <c r="H22" s="118"/>
      <c r="I22" s="118"/>
      <c r="J22" s="118"/>
      <c r="K22" s="118"/>
      <c r="L22" s="118"/>
      <c r="M22" s="121"/>
      <c r="N22" s="117"/>
      <c r="O22" s="118"/>
      <c r="P22" s="118"/>
      <c r="Q22" s="118"/>
      <c r="R22" s="118"/>
      <c r="S22" s="118"/>
      <c r="T22" s="118"/>
      <c r="U22" s="118"/>
      <c r="V22" s="118"/>
      <c r="W22" s="118"/>
      <c r="X22" s="118"/>
      <c r="Y22" s="121"/>
      <c r="Z22" s="117"/>
      <c r="AA22" s="118"/>
      <c r="AB22" s="118"/>
      <c r="AC22" s="118"/>
      <c r="AD22" s="118"/>
      <c r="AE22" s="118">
        <v>-41.6</v>
      </c>
      <c r="AF22" s="118">
        <v>-41.6</v>
      </c>
      <c r="AG22" s="118">
        <v>-41.6</v>
      </c>
      <c r="AH22" s="118">
        <v>-41.6</v>
      </c>
      <c r="AI22" s="118">
        <v>-41.6</v>
      </c>
      <c r="AJ22" s="118">
        <v>-30.9</v>
      </c>
      <c r="AK22" s="121">
        <v>-30.9</v>
      </c>
      <c r="AL22" s="125"/>
    </row>
    <row r="23" spans="1:38" s="29" customFormat="1" x14ac:dyDescent="0.25">
      <c r="A23" s="14" t="s">
        <v>44</v>
      </c>
      <c r="B23" s="117"/>
      <c r="C23" s="118"/>
      <c r="D23" s="118"/>
      <c r="E23" s="118"/>
      <c r="F23" s="118"/>
      <c r="G23" s="118"/>
      <c r="H23" s="118"/>
      <c r="I23" s="118"/>
      <c r="J23" s="118"/>
      <c r="K23" s="118"/>
      <c r="L23" s="118"/>
      <c r="M23" s="121"/>
      <c r="N23" s="117"/>
      <c r="O23" s="118"/>
      <c r="P23" s="118"/>
      <c r="Q23" s="118"/>
      <c r="R23" s="118"/>
      <c r="S23" s="118"/>
      <c r="T23" s="118"/>
      <c r="U23" s="118"/>
      <c r="V23" s="118"/>
      <c r="W23" s="118"/>
      <c r="X23" s="118"/>
      <c r="Y23" s="121"/>
      <c r="Z23" s="117"/>
      <c r="AA23" s="118"/>
      <c r="AB23" s="118"/>
      <c r="AC23" s="118"/>
      <c r="AD23" s="118"/>
      <c r="AE23" s="118">
        <v>-40.799999999999997</v>
      </c>
      <c r="AF23" s="118">
        <v>-40.799999999999997</v>
      </c>
      <c r="AG23" s="118">
        <v>-40.799999999999997</v>
      </c>
      <c r="AH23" s="118">
        <v>-40.799999999999997</v>
      </c>
      <c r="AI23" s="118">
        <v>-40.799999999999997</v>
      </c>
      <c r="AJ23" s="118">
        <v>-30.7</v>
      </c>
      <c r="AK23" s="121">
        <v>-30.7</v>
      </c>
      <c r="AL23" s="125"/>
    </row>
    <row r="24" spans="1:38" s="29" customFormat="1" x14ac:dyDescent="0.25">
      <c r="A24" s="14" t="s">
        <v>45</v>
      </c>
      <c r="B24" s="117"/>
      <c r="C24" s="118"/>
      <c r="D24" s="118"/>
      <c r="E24" s="118"/>
      <c r="F24" s="118"/>
      <c r="G24" s="118"/>
      <c r="H24" s="118"/>
      <c r="I24" s="118"/>
      <c r="J24" s="118"/>
      <c r="K24" s="118"/>
      <c r="L24" s="118"/>
      <c r="M24" s="121"/>
      <c r="N24" s="117"/>
      <c r="O24" s="118"/>
      <c r="P24" s="118"/>
      <c r="Q24" s="118"/>
      <c r="R24" s="118"/>
      <c r="S24" s="118"/>
      <c r="T24" s="118"/>
      <c r="U24" s="118"/>
      <c r="V24" s="118"/>
      <c r="W24" s="118"/>
      <c r="X24" s="118"/>
      <c r="Y24" s="121"/>
      <c r="Z24" s="117"/>
      <c r="AA24" s="118"/>
      <c r="AB24" s="118"/>
      <c r="AC24" s="118"/>
      <c r="AD24" s="118"/>
      <c r="AE24" s="118">
        <v>-40.299999999999997</v>
      </c>
      <c r="AF24" s="118">
        <v>-40.299999999999997</v>
      </c>
      <c r="AG24" s="118">
        <v>-40.299999999999997</v>
      </c>
      <c r="AH24" s="118">
        <v>-40.299999999999997</v>
      </c>
      <c r="AI24" s="118">
        <v>-40.299999999999997</v>
      </c>
      <c r="AJ24" s="118">
        <v>-29.7</v>
      </c>
      <c r="AK24" s="121">
        <v>-29.7</v>
      </c>
      <c r="AL24" s="125"/>
    </row>
    <row r="25" spans="1:38" s="29" customFormat="1" ht="15.75" thickBot="1" x14ac:dyDescent="0.3">
      <c r="A25" s="14" t="s">
        <v>46</v>
      </c>
      <c r="B25" s="117"/>
      <c r="C25" s="118"/>
      <c r="D25" s="118"/>
      <c r="E25" s="118"/>
      <c r="F25" s="118"/>
      <c r="G25" s="118"/>
      <c r="H25" s="118"/>
      <c r="I25" s="118"/>
      <c r="J25" s="118"/>
      <c r="K25" s="118"/>
      <c r="L25" s="118"/>
      <c r="M25" s="121"/>
      <c r="N25" s="117"/>
      <c r="O25" s="118"/>
      <c r="P25" s="118"/>
      <c r="Q25" s="118"/>
      <c r="R25" s="118"/>
      <c r="S25" s="118"/>
      <c r="T25" s="118"/>
      <c r="U25" s="118"/>
      <c r="V25" s="118"/>
      <c r="W25" s="118"/>
      <c r="X25" s="118"/>
      <c r="Y25" s="121"/>
      <c r="Z25" s="117"/>
      <c r="AA25" s="118"/>
      <c r="AB25" s="118"/>
      <c r="AC25" s="118"/>
      <c r="AD25" s="118"/>
      <c r="AE25" s="118">
        <v>-40.799999999999997</v>
      </c>
      <c r="AF25" s="118">
        <v>-40.799999999999997</v>
      </c>
      <c r="AG25" s="118">
        <v>-40.799999999999997</v>
      </c>
      <c r="AH25" s="118">
        <v>-40.799999999999997</v>
      </c>
      <c r="AI25" s="118">
        <v>-40.799999999999997</v>
      </c>
      <c r="AJ25" s="118">
        <v>-29.8</v>
      </c>
      <c r="AK25" s="121">
        <v>-29.8</v>
      </c>
      <c r="AL25" s="125"/>
    </row>
    <row r="26" spans="1:38" ht="15.75" thickBot="1" x14ac:dyDescent="0.3">
      <c r="A26" s="15" t="s">
        <v>21</v>
      </c>
      <c r="B26" s="66">
        <v>0</v>
      </c>
      <c r="C26" s="67">
        <v>0</v>
      </c>
      <c r="D26" s="67">
        <v>0</v>
      </c>
      <c r="E26" s="67">
        <v>0</v>
      </c>
      <c r="F26" s="67">
        <v>0</v>
      </c>
      <c r="G26" s="67">
        <v>0</v>
      </c>
      <c r="H26" s="67">
        <v>0</v>
      </c>
      <c r="I26" s="67">
        <v>0</v>
      </c>
      <c r="J26" s="67">
        <v>0</v>
      </c>
      <c r="K26" s="67">
        <v>0</v>
      </c>
      <c r="L26" s="95">
        <v>-16</v>
      </c>
      <c r="M26" s="94">
        <v>-16</v>
      </c>
      <c r="N26" s="66">
        <v>0</v>
      </c>
      <c r="O26" s="67">
        <v>0</v>
      </c>
      <c r="P26" s="67">
        <v>0</v>
      </c>
      <c r="Q26" s="67">
        <v>0</v>
      </c>
      <c r="R26" s="67">
        <v>0</v>
      </c>
      <c r="S26" s="67">
        <v>-5.0999999999999996</v>
      </c>
      <c r="T26" s="67">
        <v>-5.0999999999999996</v>
      </c>
      <c r="U26" s="67">
        <v>-5.0999999999999996</v>
      </c>
      <c r="V26" s="67">
        <v>-5.0999999999999996</v>
      </c>
      <c r="W26" s="67">
        <v>-5.0999999999999996</v>
      </c>
      <c r="X26" s="67">
        <v>-2.8000000000000007</v>
      </c>
      <c r="Y26" s="68">
        <v>-2.8000000000000007</v>
      </c>
      <c r="Z26" s="66">
        <v>0</v>
      </c>
      <c r="AA26" s="67">
        <v>120.4</v>
      </c>
      <c r="AB26" s="67">
        <v>120.4</v>
      </c>
      <c r="AC26" s="67">
        <v>120.4</v>
      </c>
      <c r="AD26" s="67">
        <v>129.4</v>
      </c>
      <c r="AE26" s="67">
        <v>-155</v>
      </c>
      <c r="AF26" s="67">
        <v>-155</v>
      </c>
      <c r="AG26" s="67">
        <v>-155</v>
      </c>
      <c r="AH26" s="67">
        <v>-155</v>
      </c>
      <c r="AI26" s="67">
        <v>-155</v>
      </c>
      <c r="AJ26" s="67">
        <v>-110.3</v>
      </c>
      <c r="AK26" s="68">
        <v>-110.3</v>
      </c>
    </row>
    <row r="27" spans="1:38" ht="15.75" thickBot="1" x14ac:dyDescent="0.3">
      <c r="A27" s="25" t="s">
        <v>22</v>
      </c>
      <c r="B27" s="69">
        <v>10352.9</v>
      </c>
      <c r="C27" s="70">
        <v>10329.299999999999</v>
      </c>
      <c r="D27" s="70">
        <v>10322.9</v>
      </c>
      <c r="E27" s="70">
        <v>10331.6</v>
      </c>
      <c r="F27" s="70">
        <v>11115.6</v>
      </c>
      <c r="G27" s="70">
        <v>11097</v>
      </c>
      <c r="H27" s="70">
        <v>11098.1</v>
      </c>
      <c r="I27" s="70">
        <v>11098.2</v>
      </c>
      <c r="J27" s="70">
        <v>11076.7</v>
      </c>
      <c r="K27" s="70">
        <v>11075.7</v>
      </c>
      <c r="L27" s="70">
        <v>10336.799999999999</v>
      </c>
      <c r="M27" s="71">
        <v>10316.799999999999</v>
      </c>
      <c r="N27" s="69">
        <v>10329.9</v>
      </c>
      <c r="O27" s="70">
        <v>10323.299999999999</v>
      </c>
      <c r="P27" s="70">
        <v>10323.4</v>
      </c>
      <c r="Q27" s="70">
        <v>10313.6</v>
      </c>
      <c r="R27" s="70">
        <v>11176.2</v>
      </c>
      <c r="S27" s="70">
        <v>11170.1</v>
      </c>
      <c r="T27" s="70">
        <v>11170.6</v>
      </c>
      <c r="U27" s="70">
        <v>11168.4</v>
      </c>
      <c r="V27" s="70">
        <v>11167.699999999999</v>
      </c>
      <c r="W27" s="70">
        <v>11165.9</v>
      </c>
      <c r="X27" s="70">
        <v>10393.800000000001</v>
      </c>
      <c r="Y27" s="71">
        <v>10386.900000000001</v>
      </c>
      <c r="Z27" s="69">
        <v>10389.700000000001</v>
      </c>
      <c r="AA27" s="70">
        <v>10392.799999999999</v>
      </c>
      <c r="AB27" s="70">
        <v>10388.6</v>
      </c>
      <c r="AC27" s="70">
        <v>10375.5</v>
      </c>
      <c r="AD27" s="70">
        <v>11194.1</v>
      </c>
      <c r="AE27" s="70">
        <v>11133.8</v>
      </c>
      <c r="AF27" s="70">
        <v>11101.5</v>
      </c>
      <c r="AG27" s="70">
        <v>11097.3</v>
      </c>
      <c r="AH27" s="70">
        <v>11091.9</v>
      </c>
      <c r="AI27" s="70">
        <v>11091</v>
      </c>
      <c r="AJ27" s="70">
        <v>10278.400000000001</v>
      </c>
      <c r="AK27" s="71">
        <v>10254</v>
      </c>
    </row>
    <row r="28" spans="1:38" x14ac:dyDescent="0.25">
      <c r="A28" s="3"/>
      <c r="B28" s="3"/>
      <c r="C28" s="3"/>
      <c r="D28" s="3"/>
      <c r="E28" s="3"/>
      <c r="F28" s="3"/>
      <c r="G28" s="3"/>
      <c r="H28" s="3"/>
      <c r="I28" s="3"/>
      <c r="J28" s="3"/>
      <c r="K28" s="3"/>
      <c r="L28" s="3"/>
      <c r="M28" s="3"/>
      <c r="N28" s="3"/>
      <c r="O28" s="3"/>
      <c r="P28" s="3"/>
      <c r="Q28" s="3"/>
      <c r="R28" s="3"/>
      <c r="S28" s="3"/>
      <c r="T28" s="3"/>
      <c r="U28" s="3"/>
      <c r="V28" s="3"/>
      <c r="W28" s="3"/>
      <c r="X28" s="3"/>
      <c r="Y28" s="3"/>
      <c r="Z28" s="3"/>
      <c r="AA28" s="3"/>
      <c r="AB28" s="3"/>
      <c r="AC28" s="3"/>
      <c r="AD28" s="3"/>
      <c r="AE28" s="3"/>
      <c r="AF28" s="3"/>
      <c r="AG28" s="3"/>
      <c r="AH28" s="3"/>
      <c r="AI28" s="3"/>
      <c r="AJ28" s="3"/>
      <c r="AK28" s="3"/>
    </row>
    <row r="29" spans="1:38" ht="15.75" thickBot="1" x14ac:dyDescent="0.3">
      <c r="A29" s="12" t="s">
        <v>26</v>
      </c>
    </row>
    <row r="30" spans="1:38" s="56" customFormat="1" x14ac:dyDescent="0.25">
      <c r="A30" s="16" t="s">
        <v>64</v>
      </c>
      <c r="B30" s="85"/>
      <c r="C30" s="17"/>
      <c r="D30" s="17"/>
      <c r="E30" s="17"/>
      <c r="F30" s="17"/>
      <c r="G30" s="17"/>
      <c r="H30" s="17"/>
      <c r="I30" s="17"/>
      <c r="J30" s="17"/>
      <c r="K30" s="17"/>
      <c r="L30" s="17" t="s">
        <v>67</v>
      </c>
      <c r="M30" s="18" t="s">
        <v>67</v>
      </c>
      <c r="N30" s="17"/>
      <c r="O30" s="17"/>
      <c r="P30" s="17"/>
      <c r="Q30" s="17"/>
      <c r="R30" s="17"/>
      <c r="S30" s="17"/>
      <c r="T30" s="17"/>
      <c r="U30" s="17"/>
      <c r="V30" s="17"/>
      <c r="W30" s="17"/>
      <c r="X30" s="17"/>
      <c r="Y30" s="17"/>
      <c r="Z30" s="85"/>
      <c r="AA30" s="17"/>
      <c r="AB30" s="17"/>
      <c r="AC30" s="17"/>
      <c r="AD30" s="146"/>
      <c r="AE30" s="146"/>
      <c r="AF30" s="146"/>
      <c r="AG30" s="146"/>
      <c r="AH30" s="146"/>
      <c r="AI30" s="146"/>
      <c r="AJ30" s="146"/>
      <c r="AK30" s="147"/>
    </row>
    <row r="31" spans="1:38" s="29" customFormat="1" x14ac:dyDescent="0.25">
      <c r="A31" s="19" t="s">
        <v>58</v>
      </c>
      <c r="B31" s="81"/>
      <c r="C31" s="13"/>
      <c r="D31" s="13"/>
      <c r="E31" s="13"/>
      <c r="F31" s="13"/>
      <c r="G31" s="13"/>
      <c r="H31" s="13"/>
      <c r="I31" s="13"/>
      <c r="J31" s="13"/>
      <c r="K31" s="13"/>
      <c r="L31" s="13"/>
      <c r="M31" s="20"/>
      <c r="N31" s="13"/>
      <c r="O31" s="13"/>
      <c r="P31" s="13"/>
      <c r="Q31" s="13"/>
      <c r="R31" s="13"/>
      <c r="S31" s="13" t="s">
        <v>49</v>
      </c>
      <c r="T31" s="13" t="s">
        <v>49</v>
      </c>
      <c r="U31" s="13" t="s">
        <v>49</v>
      </c>
      <c r="V31" s="13" t="s">
        <v>49</v>
      </c>
      <c r="W31" s="13" t="s">
        <v>49</v>
      </c>
      <c r="X31" s="13" t="s">
        <v>49</v>
      </c>
      <c r="Y31" s="13" t="s">
        <v>49</v>
      </c>
      <c r="Z31" s="81"/>
      <c r="AA31" s="13"/>
      <c r="AB31" s="13"/>
      <c r="AC31" s="13"/>
      <c r="AD31" s="13"/>
      <c r="AE31" s="13"/>
      <c r="AF31" s="13"/>
      <c r="AG31" s="13"/>
      <c r="AH31" s="13"/>
      <c r="AI31" s="13"/>
      <c r="AJ31" s="13"/>
      <c r="AK31" s="20"/>
    </row>
    <row r="32" spans="1:38" s="29" customFormat="1" x14ac:dyDescent="0.25">
      <c r="A32" s="19" t="s">
        <v>56</v>
      </c>
      <c r="B32" s="81"/>
      <c r="C32" s="13"/>
      <c r="D32" s="13"/>
      <c r="E32" s="13"/>
      <c r="F32" s="13"/>
      <c r="G32" s="13"/>
      <c r="H32" s="13"/>
      <c r="I32" s="13"/>
      <c r="J32" s="13"/>
      <c r="K32" s="13"/>
      <c r="L32" s="13"/>
      <c r="M32" s="20"/>
      <c r="N32" s="13"/>
      <c r="O32" s="13"/>
      <c r="P32" s="13"/>
      <c r="Q32" s="13"/>
      <c r="R32" s="13"/>
      <c r="S32" s="13" t="s">
        <v>49</v>
      </c>
      <c r="T32" s="13" t="s">
        <v>49</v>
      </c>
      <c r="U32" s="13" t="s">
        <v>49</v>
      </c>
      <c r="V32" s="13" t="s">
        <v>49</v>
      </c>
      <c r="W32" s="13" t="s">
        <v>49</v>
      </c>
      <c r="X32" s="13" t="s">
        <v>49</v>
      </c>
      <c r="Y32" s="13" t="s">
        <v>49</v>
      </c>
      <c r="Z32" s="81"/>
      <c r="AA32" s="13"/>
      <c r="AB32" s="13"/>
      <c r="AC32" s="13"/>
      <c r="AD32" s="13"/>
      <c r="AE32" s="13"/>
      <c r="AF32" s="13"/>
      <c r="AG32" s="13"/>
      <c r="AH32" s="13"/>
      <c r="AI32" s="13"/>
      <c r="AJ32" s="13"/>
      <c r="AK32" s="20"/>
    </row>
    <row r="33" spans="1:37" x14ac:dyDescent="0.25">
      <c r="A33" s="19" t="s">
        <v>50</v>
      </c>
      <c r="B33" s="19"/>
      <c r="C33" s="143"/>
      <c r="D33" s="143"/>
      <c r="E33" s="143"/>
      <c r="F33" s="143"/>
      <c r="G33" s="143"/>
      <c r="H33" s="143"/>
      <c r="I33" s="143"/>
      <c r="J33" s="143"/>
      <c r="K33" s="143"/>
      <c r="L33" s="143"/>
      <c r="M33" s="35"/>
      <c r="N33" s="143"/>
      <c r="O33" s="13"/>
      <c r="P33" s="13"/>
      <c r="Q33" s="13"/>
      <c r="R33" s="13"/>
      <c r="S33" s="13"/>
      <c r="T33" s="13"/>
      <c r="U33" s="13"/>
      <c r="V33" s="13"/>
      <c r="W33" s="13"/>
      <c r="X33" s="13"/>
      <c r="Y33" s="13"/>
      <c r="Z33" s="19"/>
      <c r="AA33" s="143" t="s">
        <v>49</v>
      </c>
      <c r="AB33" s="143" t="s">
        <v>49</v>
      </c>
      <c r="AC33" s="143" t="s">
        <v>49</v>
      </c>
      <c r="AD33" s="143" t="s">
        <v>49</v>
      </c>
      <c r="AE33" s="143" t="s">
        <v>49</v>
      </c>
      <c r="AF33" s="143" t="s">
        <v>49</v>
      </c>
      <c r="AG33" s="143" t="s">
        <v>49</v>
      </c>
      <c r="AH33" s="143" t="s">
        <v>49</v>
      </c>
      <c r="AI33" s="143" t="s">
        <v>49</v>
      </c>
      <c r="AJ33" s="143" t="s">
        <v>49</v>
      </c>
      <c r="AK33" s="35" t="s">
        <v>49</v>
      </c>
    </row>
    <row r="34" spans="1:37" x14ac:dyDescent="0.25">
      <c r="A34" s="19" t="s">
        <v>51</v>
      </c>
      <c r="B34" s="19"/>
      <c r="C34" s="143"/>
      <c r="D34" s="143"/>
      <c r="E34" s="143"/>
      <c r="F34" s="143"/>
      <c r="G34" s="143"/>
      <c r="H34" s="143"/>
      <c r="I34" s="143"/>
      <c r="J34" s="143"/>
      <c r="K34" s="143"/>
      <c r="L34" s="143"/>
      <c r="M34" s="35"/>
      <c r="N34" s="143" t="s">
        <v>36</v>
      </c>
      <c r="O34" s="13"/>
      <c r="P34" s="13"/>
      <c r="Q34" s="13"/>
      <c r="R34" s="13"/>
      <c r="S34" s="13"/>
      <c r="T34" s="13"/>
      <c r="U34" s="13"/>
      <c r="V34" s="13"/>
      <c r="W34" s="13"/>
      <c r="X34" s="13"/>
      <c r="Y34" s="13"/>
      <c r="Z34" s="19" t="s">
        <v>36</v>
      </c>
      <c r="AA34" s="143" t="s">
        <v>49</v>
      </c>
      <c r="AB34" s="143" t="s">
        <v>49</v>
      </c>
      <c r="AC34" s="143" t="s">
        <v>49</v>
      </c>
      <c r="AD34" s="143" t="s">
        <v>49</v>
      </c>
      <c r="AE34" s="143" t="s">
        <v>49</v>
      </c>
      <c r="AF34" s="143" t="s">
        <v>49</v>
      </c>
      <c r="AG34" s="143" t="s">
        <v>49</v>
      </c>
      <c r="AH34" s="143" t="s">
        <v>49</v>
      </c>
      <c r="AI34" s="143" t="s">
        <v>49</v>
      </c>
      <c r="AJ34" s="143" t="s">
        <v>49</v>
      </c>
      <c r="AK34" s="35" t="s">
        <v>49</v>
      </c>
    </row>
    <row r="35" spans="1:37" x14ac:dyDescent="0.25">
      <c r="A35" s="19" t="s">
        <v>38</v>
      </c>
      <c r="B35" s="19"/>
      <c r="C35" s="143"/>
      <c r="D35" s="143"/>
      <c r="E35" s="143"/>
      <c r="F35" s="143"/>
      <c r="G35" s="143"/>
      <c r="H35" s="143"/>
      <c r="I35" s="143"/>
      <c r="J35" s="143"/>
      <c r="K35" s="143"/>
      <c r="L35" s="143"/>
      <c r="M35" s="35"/>
      <c r="N35" s="143"/>
      <c r="O35" s="13"/>
      <c r="P35" s="13"/>
      <c r="Q35" s="13"/>
      <c r="R35" s="13"/>
      <c r="S35" s="13"/>
      <c r="T35" s="13"/>
      <c r="U35" s="13"/>
      <c r="V35" s="13"/>
      <c r="W35" s="13"/>
      <c r="X35" s="13"/>
      <c r="Y35" s="13"/>
      <c r="Z35" s="19"/>
      <c r="AA35" s="143"/>
      <c r="AB35" s="143"/>
      <c r="AC35" s="143"/>
      <c r="AD35" s="143"/>
      <c r="AE35" s="143"/>
      <c r="AF35" s="143"/>
      <c r="AG35" s="143"/>
      <c r="AH35" s="143"/>
      <c r="AI35" s="143"/>
      <c r="AJ35" s="143" t="s">
        <v>49</v>
      </c>
      <c r="AK35" s="35" t="s">
        <v>49</v>
      </c>
    </row>
    <row r="36" spans="1:37" x14ac:dyDescent="0.25">
      <c r="A36" s="19" t="s">
        <v>40</v>
      </c>
      <c r="B36" s="19"/>
      <c r="C36" s="143"/>
      <c r="D36" s="143"/>
      <c r="E36" s="143"/>
      <c r="F36" s="143"/>
      <c r="G36" s="143"/>
      <c r="H36" s="143"/>
      <c r="I36" s="143"/>
      <c r="J36" s="143"/>
      <c r="K36" s="143"/>
      <c r="L36" s="143"/>
      <c r="M36" s="35"/>
      <c r="N36" s="143"/>
      <c r="O36" s="13"/>
      <c r="P36" s="13"/>
      <c r="Q36" s="13"/>
      <c r="R36" s="13"/>
      <c r="S36" s="13"/>
      <c r="T36" s="13"/>
      <c r="U36" s="13"/>
      <c r="V36" s="13"/>
      <c r="W36" s="13"/>
      <c r="X36" s="13"/>
      <c r="Y36" s="13"/>
      <c r="Z36" s="19"/>
      <c r="AA36" s="143"/>
      <c r="AB36" s="143"/>
      <c r="AC36" s="143"/>
      <c r="AD36" s="143"/>
      <c r="AE36" s="143" t="s">
        <v>49</v>
      </c>
      <c r="AF36" s="143" t="s">
        <v>49</v>
      </c>
      <c r="AG36" s="143" t="s">
        <v>49</v>
      </c>
      <c r="AH36" s="143" t="s">
        <v>49</v>
      </c>
      <c r="AI36" s="143" t="s">
        <v>49</v>
      </c>
      <c r="AJ36" s="143" t="s">
        <v>49</v>
      </c>
      <c r="AK36" s="35" t="s">
        <v>49</v>
      </c>
    </row>
    <row r="37" spans="1:37" s="29" customFormat="1" x14ac:dyDescent="0.25">
      <c r="A37" s="19" t="s">
        <v>41</v>
      </c>
      <c r="B37" s="19"/>
      <c r="C37" s="143"/>
      <c r="D37" s="143"/>
      <c r="E37" s="143"/>
      <c r="F37" s="143"/>
      <c r="G37" s="143"/>
      <c r="H37" s="143"/>
      <c r="I37" s="143"/>
      <c r="J37" s="143"/>
      <c r="K37" s="143"/>
      <c r="L37" s="143"/>
      <c r="M37" s="35"/>
      <c r="N37" s="143"/>
      <c r="O37" s="13"/>
      <c r="P37" s="13"/>
      <c r="Q37" s="13"/>
      <c r="R37" s="13"/>
      <c r="S37" s="13"/>
      <c r="T37" s="13"/>
      <c r="U37" s="13"/>
      <c r="V37" s="13"/>
      <c r="W37" s="13"/>
      <c r="X37" s="13"/>
      <c r="Y37" s="13"/>
      <c r="Z37" s="19"/>
      <c r="AA37" s="143"/>
      <c r="AB37" s="143"/>
      <c r="AC37" s="143"/>
      <c r="AD37" s="143"/>
      <c r="AE37" s="143" t="s">
        <v>49</v>
      </c>
      <c r="AF37" s="143" t="s">
        <v>49</v>
      </c>
      <c r="AG37" s="143" t="s">
        <v>49</v>
      </c>
      <c r="AH37" s="143" t="s">
        <v>49</v>
      </c>
      <c r="AI37" s="143" t="s">
        <v>49</v>
      </c>
      <c r="AJ37" s="143" t="s">
        <v>49</v>
      </c>
      <c r="AK37" s="35" t="s">
        <v>49</v>
      </c>
    </row>
    <row r="38" spans="1:37" s="29" customFormat="1" x14ac:dyDescent="0.25">
      <c r="A38" s="19" t="s">
        <v>42</v>
      </c>
      <c r="B38" s="19"/>
      <c r="C38" s="143"/>
      <c r="D38" s="143"/>
      <c r="E38" s="143"/>
      <c r="F38" s="143"/>
      <c r="G38" s="143"/>
      <c r="H38" s="143"/>
      <c r="I38" s="143"/>
      <c r="J38" s="143"/>
      <c r="K38" s="143"/>
      <c r="L38" s="143"/>
      <c r="M38" s="35"/>
      <c r="N38" s="143"/>
      <c r="O38" s="13"/>
      <c r="P38" s="13"/>
      <c r="Q38" s="13"/>
      <c r="R38" s="13"/>
      <c r="S38" s="13"/>
      <c r="T38" s="13"/>
      <c r="U38" s="13"/>
      <c r="V38" s="13"/>
      <c r="W38" s="13"/>
      <c r="X38" s="13"/>
      <c r="Y38" s="13"/>
      <c r="Z38" s="19"/>
      <c r="AA38" s="143"/>
      <c r="AB38" s="143"/>
      <c r="AC38" s="143"/>
      <c r="AD38" s="143"/>
      <c r="AE38" s="143" t="s">
        <v>49</v>
      </c>
      <c r="AF38" s="143" t="s">
        <v>49</v>
      </c>
      <c r="AG38" s="143" t="s">
        <v>49</v>
      </c>
      <c r="AH38" s="143" t="s">
        <v>49</v>
      </c>
      <c r="AI38" s="143" t="s">
        <v>49</v>
      </c>
      <c r="AJ38" s="143" t="s">
        <v>49</v>
      </c>
      <c r="AK38" s="35" t="s">
        <v>49</v>
      </c>
    </row>
    <row r="39" spans="1:37" x14ac:dyDescent="0.25">
      <c r="A39" s="19" t="s">
        <v>43</v>
      </c>
      <c r="B39" s="19"/>
      <c r="C39" s="143"/>
      <c r="D39" s="143"/>
      <c r="E39" s="143"/>
      <c r="F39" s="143"/>
      <c r="G39" s="143"/>
      <c r="H39" s="143"/>
      <c r="I39" s="143"/>
      <c r="J39" s="143"/>
      <c r="K39" s="143"/>
      <c r="L39" s="143"/>
      <c r="M39" s="35"/>
      <c r="N39" s="143"/>
      <c r="O39" s="13"/>
      <c r="P39" s="13"/>
      <c r="Q39" s="13"/>
      <c r="R39" s="13"/>
      <c r="S39" s="13"/>
      <c r="T39" s="13"/>
      <c r="U39" s="13"/>
      <c r="V39" s="13"/>
      <c r="W39" s="13"/>
      <c r="X39" s="13"/>
      <c r="Y39" s="13"/>
      <c r="Z39" s="19"/>
      <c r="AA39" s="143"/>
      <c r="AB39" s="143"/>
      <c r="AC39" s="143"/>
      <c r="AD39" s="143"/>
      <c r="AE39" s="143" t="s">
        <v>49</v>
      </c>
      <c r="AF39" s="143" t="s">
        <v>49</v>
      </c>
      <c r="AG39" s="143" t="s">
        <v>49</v>
      </c>
      <c r="AH39" s="143" t="s">
        <v>49</v>
      </c>
      <c r="AI39" s="143" t="s">
        <v>49</v>
      </c>
      <c r="AJ39" s="143" t="s">
        <v>49</v>
      </c>
      <c r="AK39" s="35" t="s">
        <v>49</v>
      </c>
    </row>
    <row r="40" spans="1:37" x14ac:dyDescent="0.25">
      <c r="A40" s="19" t="s">
        <v>44</v>
      </c>
      <c r="B40" s="19"/>
      <c r="C40" s="143"/>
      <c r="D40" s="143"/>
      <c r="E40" s="143"/>
      <c r="F40" s="143"/>
      <c r="G40" s="143"/>
      <c r="H40" s="143"/>
      <c r="I40" s="143"/>
      <c r="J40" s="143"/>
      <c r="K40" s="143"/>
      <c r="L40" s="143"/>
      <c r="M40" s="35"/>
      <c r="N40" s="143"/>
      <c r="O40" s="13"/>
      <c r="P40" s="13"/>
      <c r="Q40" s="13"/>
      <c r="R40" s="13"/>
      <c r="S40" s="13"/>
      <c r="T40" s="13"/>
      <c r="U40" s="13"/>
      <c r="V40" s="13"/>
      <c r="W40" s="13"/>
      <c r="X40" s="13"/>
      <c r="Y40" s="13"/>
      <c r="Z40" s="19"/>
      <c r="AA40" s="143"/>
      <c r="AB40" s="143"/>
      <c r="AC40" s="143"/>
      <c r="AD40" s="143"/>
      <c r="AE40" s="143" t="s">
        <v>49</v>
      </c>
      <c r="AF40" s="143" t="s">
        <v>49</v>
      </c>
      <c r="AG40" s="143" t="s">
        <v>49</v>
      </c>
      <c r="AH40" s="143" t="s">
        <v>49</v>
      </c>
      <c r="AI40" s="143" t="s">
        <v>49</v>
      </c>
      <c r="AJ40" s="143" t="s">
        <v>49</v>
      </c>
      <c r="AK40" s="35" t="s">
        <v>49</v>
      </c>
    </row>
    <row r="41" spans="1:37" x14ac:dyDescent="0.25">
      <c r="A41" s="19" t="s">
        <v>45</v>
      </c>
      <c r="B41" s="19"/>
      <c r="C41" s="143"/>
      <c r="D41" s="143"/>
      <c r="E41" s="143"/>
      <c r="F41" s="143"/>
      <c r="G41" s="143"/>
      <c r="H41" s="143"/>
      <c r="I41" s="143"/>
      <c r="J41" s="143"/>
      <c r="K41" s="143"/>
      <c r="L41" s="143"/>
      <c r="M41" s="35"/>
      <c r="N41" s="143"/>
      <c r="O41" s="13"/>
      <c r="P41" s="13"/>
      <c r="Q41" s="13"/>
      <c r="R41" s="13"/>
      <c r="S41" s="13"/>
      <c r="T41" s="13"/>
      <c r="U41" s="13"/>
      <c r="V41" s="13"/>
      <c r="W41" s="13"/>
      <c r="X41" s="13"/>
      <c r="Y41" s="13"/>
      <c r="Z41" s="19"/>
      <c r="AA41" s="143"/>
      <c r="AB41" s="143"/>
      <c r="AC41" s="143"/>
      <c r="AD41" s="143"/>
      <c r="AE41" s="143" t="s">
        <v>49</v>
      </c>
      <c r="AF41" s="143" t="s">
        <v>49</v>
      </c>
      <c r="AG41" s="143" t="s">
        <v>49</v>
      </c>
      <c r="AH41" s="143" t="s">
        <v>49</v>
      </c>
      <c r="AI41" s="143" t="s">
        <v>49</v>
      </c>
      <c r="AJ41" s="143" t="s">
        <v>49</v>
      </c>
      <c r="AK41" s="35" t="s">
        <v>49</v>
      </c>
    </row>
    <row r="42" spans="1:37" ht="15.75" thickBot="1" x14ac:dyDescent="0.3">
      <c r="A42" s="21" t="s">
        <v>46</v>
      </c>
      <c r="B42" s="21"/>
      <c r="C42" s="33"/>
      <c r="D42" s="33"/>
      <c r="E42" s="33"/>
      <c r="F42" s="33"/>
      <c r="G42" s="33"/>
      <c r="H42" s="33"/>
      <c r="I42" s="33"/>
      <c r="J42" s="33"/>
      <c r="K42" s="33"/>
      <c r="L42" s="33"/>
      <c r="M42" s="156"/>
      <c r="N42" s="33"/>
      <c r="O42" s="31"/>
      <c r="P42" s="31"/>
      <c r="Q42" s="31"/>
      <c r="R42" s="31"/>
      <c r="S42" s="31"/>
      <c r="T42" s="31"/>
      <c r="U42" s="31"/>
      <c r="V42" s="31"/>
      <c r="W42" s="31"/>
      <c r="X42" s="31"/>
      <c r="Y42" s="31"/>
      <c r="Z42" s="21"/>
      <c r="AA42" s="33"/>
      <c r="AB42" s="33"/>
      <c r="AC42" s="33"/>
      <c r="AD42" s="33"/>
      <c r="AE42" s="33" t="s">
        <v>49</v>
      </c>
      <c r="AF42" s="33" t="s">
        <v>49</v>
      </c>
      <c r="AG42" s="33" t="s">
        <v>49</v>
      </c>
      <c r="AH42" s="33" t="s">
        <v>49</v>
      </c>
      <c r="AI42" s="33" t="s">
        <v>49</v>
      </c>
      <c r="AJ42" s="33" t="s">
        <v>49</v>
      </c>
      <c r="AK42" s="156" t="s">
        <v>49</v>
      </c>
    </row>
  </sheetData>
  <mergeCells count="3">
    <mergeCell ref="N5:Y5"/>
    <mergeCell ref="Z5:AK5"/>
    <mergeCell ref="B5:M5"/>
  </mergeCells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K17"/>
  <sheetViews>
    <sheetView zoomScale="66" zoomScaleNormal="66" workbookViewId="0"/>
  </sheetViews>
  <sheetFormatPr defaultColWidth="8.85546875" defaultRowHeight="15" x14ac:dyDescent="0.25"/>
  <cols>
    <col min="1" max="1" width="27.85546875" style="1" bestFit="1" customWidth="1"/>
    <col min="2" max="6" width="12" style="29" bestFit="1" customWidth="1"/>
    <col min="7" max="8" width="11.5703125" style="29" bestFit="1" customWidth="1"/>
    <col min="9" max="10" width="12" style="29" bestFit="1" customWidth="1"/>
    <col min="11" max="11" width="11.5703125" style="29" bestFit="1" customWidth="1"/>
    <col min="12" max="13" width="12" style="29" bestFit="1" customWidth="1"/>
    <col min="14" max="24" width="12" style="1" bestFit="1" customWidth="1"/>
    <col min="25" max="25" width="11.5703125" style="1" bestFit="1" customWidth="1"/>
    <col min="26" max="28" width="12" style="1" bestFit="1" customWidth="1"/>
    <col min="29" max="29" width="11.5703125" style="1" bestFit="1" customWidth="1"/>
    <col min="30" max="37" width="12" style="1" bestFit="1" customWidth="1"/>
    <col min="38" max="16384" width="8.85546875" style="1"/>
  </cols>
  <sheetData>
    <row r="1" spans="1:37" s="12" customFormat="1" x14ac:dyDescent="0.25">
      <c r="A1" s="23" t="s">
        <v>78</v>
      </c>
      <c r="B1" s="86">
        <v>1.073</v>
      </c>
      <c r="D1" s="24"/>
      <c r="E1" s="24"/>
      <c r="F1" s="24"/>
      <c r="G1" s="24"/>
      <c r="H1" s="24"/>
      <c r="I1" s="24"/>
      <c r="J1" s="24"/>
      <c r="K1" s="24"/>
      <c r="L1" s="24"/>
      <c r="M1" s="24"/>
      <c r="N1" s="24"/>
      <c r="O1" s="24"/>
      <c r="P1" s="24"/>
      <c r="Q1" s="24"/>
      <c r="R1" s="24"/>
      <c r="S1" s="24"/>
      <c r="T1" s="24"/>
      <c r="U1" s="56"/>
      <c r="V1" s="56"/>
      <c r="W1" s="56"/>
      <c r="X1" s="56"/>
      <c r="Y1" s="56"/>
      <c r="Z1" s="56"/>
    </row>
    <row r="2" spans="1:37" s="12" customFormat="1" x14ac:dyDescent="0.25">
      <c r="B2" s="56"/>
      <c r="C2" s="56"/>
      <c r="D2" s="56"/>
      <c r="E2" s="56"/>
      <c r="F2" s="56"/>
      <c r="G2" s="56"/>
      <c r="H2" s="56"/>
      <c r="I2" s="56"/>
      <c r="J2" s="56"/>
      <c r="K2" s="56"/>
      <c r="L2" s="56"/>
      <c r="M2" s="56"/>
      <c r="N2" s="56"/>
      <c r="O2" s="24"/>
      <c r="P2" s="24"/>
      <c r="Q2" s="56"/>
      <c r="R2" s="56"/>
      <c r="S2" s="56"/>
      <c r="T2" s="56"/>
      <c r="U2" s="56"/>
      <c r="V2" s="56"/>
      <c r="W2" s="56"/>
      <c r="X2" s="56"/>
      <c r="Y2" s="56"/>
      <c r="Z2" s="56"/>
      <c r="AA2" s="56"/>
      <c r="AB2" s="56"/>
    </row>
    <row r="3" spans="1:37" s="12" customFormat="1" x14ac:dyDescent="0.25">
      <c r="A3" s="23" t="s">
        <v>3</v>
      </c>
      <c r="B3" s="24">
        <v>1.0764065162565606</v>
      </c>
      <c r="C3" s="24"/>
      <c r="D3" s="24"/>
      <c r="E3" s="24"/>
      <c r="F3" s="24"/>
      <c r="G3" s="24"/>
      <c r="H3" s="24"/>
      <c r="I3" s="24"/>
      <c r="J3" s="24"/>
      <c r="K3" s="24"/>
      <c r="L3" s="24"/>
      <c r="M3" s="24"/>
      <c r="N3" s="24">
        <v>1.0691008816168974</v>
      </c>
      <c r="O3" s="24"/>
      <c r="P3" s="24"/>
      <c r="Q3" s="56"/>
      <c r="R3" s="56"/>
      <c r="S3" s="56"/>
      <c r="T3" s="56"/>
      <c r="U3" s="56"/>
      <c r="V3" s="56"/>
      <c r="W3" s="56"/>
      <c r="X3" s="56"/>
      <c r="Y3" s="56"/>
      <c r="Z3" s="24">
        <v>1.0742128038968382</v>
      </c>
      <c r="AA3" s="56"/>
      <c r="AB3" s="56"/>
    </row>
    <row r="4" spans="1:37" s="12" customFormat="1" ht="15.75" thickBot="1" x14ac:dyDescent="0.3">
      <c r="A4" s="23"/>
      <c r="B4" s="56"/>
      <c r="C4" s="56"/>
      <c r="D4" s="56"/>
      <c r="E4" s="56"/>
      <c r="F4" s="56"/>
      <c r="G4" s="56"/>
      <c r="H4" s="56"/>
      <c r="I4" s="56"/>
      <c r="J4" s="56"/>
      <c r="K4" s="56"/>
      <c r="L4" s="56"/>
      <c r="M4" s="56"/>
      <c r="N4" s="24"/>
      <c r="Z4" s="24"/>
    </row>
    <row r="5" spans="1:37" s="12" customFormat="1" ht="15.75" thickBot="1" x14ac:dyDescent="0.3">
      <c r="A5" s="12" t="s">
        <v>4</v>
      </c>
      <c r="B5" s="165" t="s">
        <v>5</v>
      </c>
      <c r="C5" s="166"/>
      <c r="D5" s="166"/>
      <c r="E5" s="166"/>
      <c r="F5" s="166"/>
      <c r="G5" s="166"/>
      <c r="H5" s="166"/>
      <c r="I5" s="166"/>
      <c r="J5" s="166"/>
      <c r="K5" s="166"/>
      <c r="L5" s="166"/>
      <c r="M5" s="167"/>
      <c r="N5" s="165" t="s">
        <v>6</v>
      </c>
      <c r="O5" s="166"/>
      <c r="P5" s="166"/>
      <c r="Q5" s="166"/>
      <c r="R5" s="166"/>
      <c r="S5" s="166"/>
      <c r="T5" s="166"/>
      <c r="U5" s="166"/>
      <c r="V5" s="166"/>
      <c r="W5" s="166"/>
      <c r="X5" s="166"/>
      <c r="Y5" s="167"/>
      <c r="Z5" s="165" t="s">
        <v>7</v>
      </c>
      <c r="AA5" s="166"/>
      <c r="AB5" s="166"/>
      <c r="AC5" s="166"/>
      <c r="AD5" s="166"/>
      <c r="AE5" s="166"/>
      <c r="AF5" s="166"/>
      <c r="AG5" s="166"/>
      <c r="AH5" s="166"/>
      <c r="AI5" s="166"/>
      <c r="AJ5" s="166"/>
      <c r="AK5" s="167"/>
    </row>
    <row r="6" spans="1:37" s="12" customFormat="1" ht="15.75" thickBot="1" x14ac:dyDescent="0.3">
      <c r="A6" s="58" t="s">
        <v>23</v>
      </c>
      <c r="B6" s="129">
        <v>44044</v>
      </c>
      <c r="C6" s="130">
        <v>44013</v>
      </c>
      <c r="D6" s="130">
        <v>43983</v>
      </c>
      <c r="E6" s="130">
        <v>43952</v>
      </c>
      <c r="F6" s="130">
        <v>43922</v>
      </c>
      <c r="G6" s="130">
        <v>43891</v>
      </c>
      <c r="H6" s="130">
        <v>43862</v>
      </c>
      <c r="I6" s="130">
        <v>43831</v>
      </c>
      <c r="J6" s="130">
        <v>43800</v>
      </c>
      <c r="K6" s="130">
        <v>43770</v>
      </c>
      <c r="L6" s="130">
        <v>43739</v>
      </c>
      <c r="M6" s="131">
        <v>43709</v>
      </c>
      <c r="N6" s="129">
        <v>43678</v>
      </c>
      <c r="O6" s="130">
        <v>43647</v>
      </c>
      <c r="P6" s="130">
        <v>43617</v>
      </c>
      <c r="Q6" s="130">
        <v>43586</v>
      </c>
      <c r="R6" s="130">
        <v>43556</v>
      </c>
      <c r="S6" s="130">
        <v>43525</v>
      </c>
      <c r="T6" s="130">
        <v>43497</v>
      </c>
      <c r="U6" s="130">
        <v>43466</v>
      </c>
      <c r="V6" s="130">
        <v>43435</v>
      </c>
      <c r="W6" s="130">
        <v>43405</v>
      </c>
      <c r="X6" s="130">
        <v>43374</v>
      </c>
      <c r="Y6" s="131">
        <v>43344</v>
      </c>
      <c r="Z6" s="129">
        <v>43313</v>
      </c>
      <c r="AA6" s="130">
        <v>43282</v>
      </c>
      <c r="AB6" s="130">
        <v>43252</v>
      </c>
      <c r="AC6" s="130">
        <v>43221</v>
      </c>
      <c r="AD6" s="130">
        <v>43191</v>
      </c>
      <c r="AE6" s="130">
        <v>43160</v>
      </c>
      <c r="AF6" s="130">
        <v>43132</v>
      </c>
      <c r="AG6" s="130">
        <v>43101</v>
      </c>
      <c r="AH6" s="130">
        <v>43070</v>
      </c>
      <c r="AI6" s="130">
        <v>43040</v>
      </c>
      <c r="AJ6" s="130">
        <v>43009</v>
      </c>
      <c r="AK6" s="131">
        <v>42979</v>
      </c>
    </row>
    <row r="7" spans="1:37" s="26" customFormat="1" x14ac:dyDescent="0.25">
      <c r="A7" s="38" t="s">
        <v>9</v>
      </c>
      <c r="B7" s="104">
        <v>6.9099999999999995E-2</v>
      </c>
      <c r="C7" s="105">
        <v>6.9099999999999995E-2</v>
      </c>
      <c r="D7" s="105">
        <v>6.9099999999999995E-2</v>
      </c>
      <c r="E7" s="105">
        <v>6.9099999999999995E-2</v>
      </c>
      <c r="F7" s="105">
        <v>7.9600000000000004E-2</v>
      </c>
      <c r="G7" s="105">
        <v>7.9600000000000004E-2</v>
      </c>
      <c r="H7" s="105">
        <v>7.9600000000000004E-2</v>
      </c>
      <c r="I7" s="105">
        <v>7.9600000000000004E-2</v>
      </c>
      <c r="J7" s="105">
        <v>7.9600000000000004E-2</v>
      </c>
      <c r="K7" s="105">
        <v>7.9600000000000004E-2</v>
      </c>
      <c r="L7" s="105">
        <v>6.4699999999999994E-2</v>
      </c>
      <c r="M7" s="106">
        <v>6.4699999999999994E-2</v>
      </c>
      <c r="N7" s="104">
        <v>6.4699999999999994E-2</v>
      </c>
      <c r="O7" s="105">
        <v>6.4699999999999994E-2</v>
      </c>
      <c r="P7" s="105">
        <v>6.4699999999999994E-2</v>
      </c>
      <c r="Q7" s="105">
        <v>6.4699999999999994E-2</v>
      </c>
      <c r="R7" s="105">
        <v>6.9000000000000006E-2</v>
      </c>
      <c r="S7" s="105">
        <v>6.9000000000000006E-2</v>
      </c>
      <c r="T7" s="105">
        <v>6.9000000000000006E-2</v>
      </c>
      <c r="U7" s="105">
        <v>6.9000000000000006E-2</v>
      </c>
      <c r="V7" s="105">
        <v>6.9000000000000006E-2</v>
      </c>
      <c r="W7" s="105">
        <v>6.9000000000000006E-2</v>
      </c>
      <c r="X7" s="105">
        <v>6.2799999999999995E-2</v>
      </c>
      <c r="Y7" s="106">
        <v>6.2799999999999995E-2</v>
      </c>
      <c r="Z7" s="104">
        <v>6.2799999999999995E-2</v>
      </c>
      <c r="AA7" s="105">
        <v>6.2799999999999995E-2</v>
      </c>
      <c r="AB7" s="105">
        <v>6.2799999999999995E-2</v>
      </c>
      <c r="AC7" s="105">
        <v>6.2799999999999995E-2</v>
      </c>
      <c r="AD7" s="105">
        <v>6.0699999999999997E-2</v>
      </c>
      <c r="AE7" s="105">
        <v>6.0699999999999997E-2</v>
      </c>
      <c r="AF7" s="105">
        <v>6.0699999999999997E-2</v>
      </c>
      <c r="AG7" s="105">
        <v>6.0699999999999997E-2</v>
      </c>
      <c r="AH7" s="105">
        <v>6.0699999999999997E-2</v>
      </c>
      <c r="AI7" s="105">
        <v>6.0699999999999997E-2</v>
      </c>
      <c r="AJ7" s="105">
        <v>5.6000000000000001E-2</v>
      </c>
      <c r="AK7" s="106">
        <v>5.6000000000000001E-2</v>
      </c>
    </row>
    <row r="8" spans="1:37" s="26" customFormat="1" x14ac:dyDescent="0.25">
      <c r="A8" s="39" t="s">
        <v>10</v>
      </c>
      <c r="B8" s="107">
        <v>5650.2</v>
      </c>
      <c r="C8" s="108">
        <v>5644.5</v>
      </c>
      <c r="D8" s="108">
        <v>5644.5</v>
      </c>
      <c r="E8" s="108">
        <v>5644.5</v>
      </c>
      <c r="F8" s="108">
        <v>6027.4</v>
      </c>
      <c r="G8" s="108">
        <v>6027.4</v>
      </c>
      <c r="H8" s="108">
        <v>6027.4</v>
      </c>
      <c r="I8" s="108">
        <v>6027.4</v>
      </c>
      <c r="J8" s="108">
        <v>6027.4</v>
      </c>
      <c r="K8" s="108">
        <v>6027.4</v>
      </c>
      <c r="L8" s="108">
        <v>5679.5</v>
      </c>
      <c r="M8" s="109">
        <v>5679.5</v>
      </c>
      <c r="N8" s="107">
        <v>5679.5</v>
      </c>
      <c r="O8" s="108">
        <v>5656.4</v>
      </c>
      <c r="P8" s="108">
        <v>5656.4</v>
      </c>
      <c r="Q8" s="108">
        <v>5656.4</v>
      </c>
      <c r="R8" s="108">
        <v>6059.8</v>
      </c>
      <c r="S8" s="108">
        <v>6059.8</v>
      </c>
      <c r="T8" s="108">
        <v>6059.8</v>
      </c>
      <c r="U8" s="108">
        <v>6056.4</v>
      </c>
      <c r="V8" s="108">
        <v>6053.9</v>
      </c>
      <c r="W8" s="108">
        <v>6041.9</v>
      </c>
      <c r="X8" s="108">
        <v>5708.8</v>
      </c>
      <c r="Y8" s="109">
        <v>5707.6</v>
      </c>
      <c r="Z8" s="107">
        <v>5702.9</v>
      </c>
      <c r="AA8" s="108">
        <v>5702.9</v>
      </c>
      <c r="AB8" s="108">
        <v>5702.9</v>
      </c>
      <c r="AC8" s="108">
        <v>5686.9</v>
      </c>
      <c r="AD8" s="108">
        <v>6153.9</v>
      </c>
      <c r="AE8" s="108">
        <v>6153.9</v>
      </c>
      <c r="AF8" s="108">
        <v>6153.9</v>
      </c>
      <c r="AG8" s="108">
        <v>6153.9</v>
      </c>
      <c r="AH8" s="108">
        <v>6157.5</v>
      </c>
      <c r="AI8" s="108">
        <v>6157.5</v>
      </c>
      <c r="AJ8" s="108">
        <v>5742.3</v>
      </c>
      <c r="AK8" s="109">
        <v>5742.3</v>
      </c>
    </row>
    <row r="9" spans="1:37" x14ac:dyDescent="0.25">
      <c r="A9" s="39" t="s">
        <v>11</v>
      </c>
      <c r="B9" s="107">
        <v>43.4</v>
      </c>
      <c r="C9" s="108">
        <v>42.1</v>
      </c>
      <c r="D9" s="108">
        <v>40.6</v>
      </c>
      <c r="E9" s="108">
        <v>39.700000000000003</v>
      </c>
      <c r="F9" s="108">
        <v>28.9</v>
      </c>
      <c r="G9" s="108">
        <v>29</v>
      </c>
      <c r="H9" s="108">
        <v>29</v>
      </c>
      <c r="I9" s="108">
        <v>29</v>
      </c>
      <c r="J9" s="108">
        <v>28.4</v>
      </c>
      <c r="K9" s="108">
        <v>29</v>
      </c>
      <c r="L9" s="108">
        <v>44.5</v>
      </c>
      <c r="M9" s="109">
        <v>44.1</v>
      </c>
      <c r="N9" s="107">
        <v>44.4</v>
      </c>
      <c r="O9" s="108">
        <v>44.4</v>
      </c>
      <c r="P9" s="108">
        <v>44.1</v>
      </c>
      <c r="Q9" s="108">
        <v>42.2</v>
      </c>
      <c r="R9" s="108">
        <v>30.7</v>
      </c>
      <c r="S9" s="108">
        <v>30.3</v>
      </c>
      <c r="T9" s="108">
        <v>30.3</v>
      </c>
      <c r="U9" s="108">
        <v>30.2</v>
      </c>
      <c r="V9" s="108">
        <v>29.3</v>
      </c>
      <c r="W9" s="108">
        <v>29.3</v>
      </c>
      <c r="X9" s="108">
        <v>47.7</v>
      </c>
      <c r="Y9" s="109">
        <v>44.9</v>
      </c>
      <c r="Z9" s="107">
        <v>46.6</v>
      </c>
      <c r="AA9" s="108">
        <v>46.7</v>
      </c>
      <c r="AB9" s="108">
        <v>46.3</v>
      </c>
      <c r="AC9" s="108">
        <v>45.3</v>
      </c>
      <c r="AD9" s="108">
        <v>33.799999999999997</v>
      </c>
      <c r="AE9" s="108">
        <v>33.799999999999997</v>
      </c>
      <c r="AF9" s="108">
        <v>33.700000000000003</v>
      </c>
      <c r="AG9" s="108">
        <v>33.5</v>
      </c>
      <c r="AH9" s="108">
        <v>31.6</v>
      </c>
      <c r="AI9" s="108">
        <v>23.5</v>
      </c>
      <c r="AJ9" s="108">
        <v>48.2</v>
      </c>
      <c r="AK9" s="109">
        <v>48.8</v>
      </c>
    </row>
    <row r="10" spans="1:37" s="29" customFormat="1" x14ac:dyDescent="0.25">
      <c r="A10" s="39" t="s">
        <v>12</v>
      </c>
      <c r="B10" s="107" t="s">
        <v>54</v>
      </c>
      <c r="C10" s="108" t="s">
        <v>54</v>
      </c>
      <c r="D10" s="108" t="s">
        <v>54</v>
      </c>
      <c r="E10" s="108" t="s">
        <v>54</v>
      </c>
      <c r="F10" s="108" t="s">
        <v>54</v>
      </c>
      <c r="G10" s="108" t="s">
        <v>54</v>
      </c>
      <c r="H10" s="108" t="s">
        <v>54</v>
      </c>
      <c r="I10" s="108" t="s">
        <v>54</v>
      </c>
      <c r="J10" s="108" t="s">
        <v>54</v>
      </c>
      <c r="K10" s="108" t="s">
        <v>54</v>
      </c>
      <c r="L10" s="108" t="s">
        <v>54</v>
      </c>
      <c r="M10" s="109" t="s">
        <v>54</v>
      </c>
      <c r="N10" s="107" t="s">
        <v>54</v>
      </c>
      <c r="O10" s="108" t="s">
        <v>54</v>
      </c>
      <c r="P10" s="108" t="s">
        <v>54</v>
      </c>
      <c r="Q10" s="108" t="s">
        <v>54</v>
      </c>
      <c r="R10" s="108" t="s">
        <v>54</v>
      </c>
      <c r="S10" s="108" t="s">
        <v>54</v>
      </c>
      <c r="T10" s="108" t="s">
        <v>54</v>
      </c>
      <c r="U10" s="108" t="s">
        <v>54</v>
      </c>
      <c r="V10" s="108" t="s">
        <v>54</v>
      </c>
      <c r="W10" s="108" t="s">
        <v>54</v>
      </c>
      <c r="X10" s="108" t="s">
        <v>54</v>
      </c>
      <c r="Y10" s="109" t="s">
        <v>54</v>
      </c>
      <c r="Z10" s="107" t="s">
        <v>54</v>
      </c>
      <c r="AA10" s="108" t="s">
        <v>54</v>
      </c>
      <c r="AB10" s="108" t="s">
        <v>54</v>
      </c>
      <c r="AC10" s="108" t="s">
        <v>54</v>
      </c>
      <c r="AD10" s="108" t="s">
        <v>54</v>
      </c>
      <c r="AE10" s="108" t="s">
        <v>54</v>
      </c>
      <c r="AF10" s="108" t="s">
        <v>54</v>
      </c>
      <c r="AG10" s="108" t="s">
        <v>54</v>
      </c>
      <c r="AH10" s="108" t="s">
        <v>54</v>
      </c>
      <c r="AI10" s="108" t="s">
        <v>54</v>
      </c>
      <c r="AJ10" s="108" t="s">
        <v>54</v>
      </c>
      <c r="AK10" s="109" t="s">
        <v>54</v>
      </c>
    </row>
    <row r="11" spans="1:37" x14ac:dyDescent="0.25">
      <c r="A11" s="42" t="s">
        <v>13</v>
      </c>
      <c r="B11" s="43">
        <v>5693.5999999999995</v>
      </c>
      <c r="C11" s="44">
        <v>5686.6</v>
      </c>
      <c r="D11" s="44">
        <v>5685.1</v>
      </c>
      <c r="E11" s="44">
        <v>5684.2</v>
      </c>
      <c r="F11" s="44">
        <v>6056.2999999999993</v>
      </c>
      <c r="G11" s="44">
        <v>6056.4</v>
      </c>
      <c r="H11" s="44">
        <v>6056.4</v>
      </c>
      <c r="I11" s="44">
        <v>6056.4</v>
      </c>
      <c r="J11" s="44">
        <v>6055.7999999999993</v>
      </c>
      <c r="K11" s="44">
        <v>6056.4</v>
      </c>
      <c r="L11" s="44">
        <v>5724</v>
      </c>
      <c r="M11" s="45">
        <v>5723.6</v>
      </c>
      <c r="N11" s="43">
        <v>5723.9</v>
      </c>
      <c r="O11" s="44">
        <v>5700.7999999999993</v>
      </c>
      <c r="P11" s="44">
        <v>5700.5</v>
      </c>
      <c r="Q11" s="44">
        <v>5698.5999999999995</v>
      </c>
      <c r="R11" s="44">
        <v>6090.5</v>
      </c>
      <c r="S11" s="44">
        <v>6090.1</v>
      </c>
      <c r="T11" s="44">
        <v>6090.1</v>
      </c>
      <c r="U11" s="44">
        <v>6086.5999999999995</v>
      </c>
      <c r="V11" s="44">
        <v>6083.2</v>
      </c>
      <c r="W11" s="44">
        <v>6071.2</v>
      </c>
      <c r="X11" s="44">
        <v>5756.5</v>
      </c>
      <c r="Y11" s="45">
        <v>5752.5</v>
      </c>
      <c r="Z11" s="43">
        <v>5749.5</v>
      </c>
      <c r="AA11" s="44">
        <v>5749.5999999999995</v>
      </c>
      <c r="AB11" s="44">
        <v>5749.2</v>
      </c>
      <c r="AC11" s="44">
        <v>5732.2</v>
      </c>
      <c r="AD11" s="44">
        <v>6187.7</v>
      </c>
      <c r="AE11" s="44">
        <v>6187.7</v>
      </c>
      <c r="AF11" s="44">
        <v>6187.5999999999995</v>
      </c>
      <c r="AG11" s="44">
        <v>6187.4</v>
      </c>
      <c r="AH11" s="44">
        <v>6189.1</v>
      </c>
      <c r="AI11" s="44">
        <v>6181</v>
      </c>
      <c r="AJ11" s="44">
        <v>5790.5</v>
      </c>
      <c r="AK11" s="45">
        <v>5791.1</v>
      </c>
    </row>
    <row r="12" spans="1:37" ht="15.75" thickBot="1" x14ac:dyDescent="0.3">
      <c r="A12" s="74" t="s">
        <v>14</v>
      </c>
      <c r="B12" s="65">
        <v>6116.2</v>
      </c>
      <c r="C12" s="72">
        <v>6108.7</v>
      </c>
      <c r="D12" s="72">
        <v>6107.1</v>
      </c>
      <c r="E12" s="72">
        <v>6106.1</v>
      </c>
      <c r="F12" s="72">
        <v>6580</v>
      </c>
      <c r="G12" s="72">
        <v>6580.1</v>
      </c>
      <c r="H12" s="72">
        <v>6580.1</v>
      </c>
      <c r="I12" s="72">
        <v>6580.1</v>
      </c>
      <c r="J12" s="72">
        <v>6579.5</v>
      </c>
      <c r="K12" s="72">
        <v>6580.1</v>
      </c>
      <c r="L12" s="72">
        <v>6119.9</v>
      </c>
      <c r="M12" s="73">
        <v>6119.5</v>
      </c>
      <c r="N12" s="65">
        <v>6119.8</v>
      </c>
      <c r="O12" s="72">
        <v>6095.1</v>
      </c>
      <c r="P12" s="72">
        <v>6094.8</v>
      </c>
      <c r="Q12" s="72">
        <v>6092.8</v>
      </c>
      <c r="R12" s="72">
        <v>6541.8</v>
      </c>
      <c r="S12" s="72">
        <v>6541.4</v>
      </c>
      <c r="T12" s="72">
        <v>6541.4</v>
      </c>
      <c r="U12" s="72">
        <v>6537.7</v>
      </c>
      <c r="V12" s="72">
        <v>6534</v>
      </c>
      <c r="W12" s="72">
        <v>6521.1</v>
      </c>
      <c r="X12" s="72">
        <v>6142.2</v>
      </c>
      <c r="Y12" s="73">
        <v>6137.9</v>
      </c>
      <c r="Z12" s="65">
        <v>6134.7</v>
      </c>
      <c r="AA12" s="72">
        <v>6134.8</v>
      </c>
      <c r="AB12" s="72">
        <v>6134.4</v>
      </c>
      <c r="AC12" s="72">
        <v>6116.3</v>
      </c>
      <c r="AD12" s="72">
        <v>6587.5</v>
      </c>
      <c r="AE12" s="72">
        <v>6587.5</v>
      </c>
      <c r="AF12" s="72">
        <v>6587.4</v>
      </c>
      <c r="AG12" s="72">
        <v>6587.2</v>
      </c>
      <c r="AH12" s="72">
        <v>6589</v>
      </c>
      <c r="AI12" s="72">
        <v>6580.4</v>
      </c>
      <c r="AJ12" s="72">
        <v>6134</v>
      </c>
      <c r="AK12" s="73">
        <v>6134.6</v>
      </c>
    </row>
    <row r="13" spans="1:37" s="29" customFormat="1" ht="15.75" thickBot="1" x14ac:dyDescent="0.3">
      <c r="A13" s="61" t="s">
        <v>37</v>
      </c>
      <c r="B13" s="126"/>
      <c r="C13" s="127"/>
      <c r="D13" s="127"/>
      <c r="E13" s="127"/>
      <c r="F13" s="127"/>
      <c r="G13" s="127"/>
      <c r="H13" s="127"/>
      <c r="I13" s="127"/>
      <c r="J13" s="127"/>
      <c r="K13" s="127"/>
      <c r="L13" s="127"/>
      <c r="M13" s="128"/>
      <c r="N13" s="126"/>
      <c r="O13" s="127"/>
      <c r="P13" s="127"/>
      <c r="Q13" s="127"/>
      <c r="R13" s="127"/>
      <c r="S13" s="127"/>
      <c r="T13" s="127"/>
      <c r="U13" s="127"/>
      <c r="V13" s="127"/>
      <c r="W13" s="127"/>
      <c r="X13" s="127"/>
      <c r="Y13" s="128"/>
      <c r="Z13" s="126"/>
      <c r="AA13" s="127"/>
      <c r="AB13" s="127"/>
      <c r="AC13" s="127"/>
      <c r="AD13" s="127"/>
      <c r="AE13" s="127"/>
      <c r="AF13" s="127"/>
      <c r="AG13" s="127"/>
      <c r="AH13" s="127"/>
      <c r="AI13" s="127"/>
      <c r="AJ13" s="127"/>
      <c r="AK13" s="128"/>
    </row>
    <row r="14" spans="1:37" ht="15.75" thickBot="1" x14ac:dyDescent="0.3">
      <c r="A14" s="75" t="s">
        <v>24</v>
      </c>
      <c r="B14" s="53">
        <v>0</v>
      </c>
      <c r="C14" s="54">
        <v>0</v>
      </c>
      <c r="D14" s="54">
        <v>0</v>
      </c>
      <c r="E14" s="54">
        <v>0</v>
      </c>
      <c r="F14" s="54">
        <v>0</v>
      </c>
      <c r="G14" s="54">
        <v>0</v>
      </c>
      <c r="H14" s="54">
        <v>0</v>
      </c>
      <c r="I14" s="54">
        <v>0</v>
      </c>
      <c r="J14" s="54">
        <v>0</v>
      </c>
      <c r="K14" s="54">
        <v>0</v>
      </c>
      <c r="L14" s="54">
        <v>0</v>
      </c>
      <c r="M14" s="55">
        <v>0</v>
      </c>
      <c r="N14" s="53">
        <v>0</v>
      </c>
      <c r="O14" s="54">
        <v>0</v>
      </c>
      <c r="P14" s="54">
        <v>0</v>
      </c>
      <c r="Q14" s="54">
        <v>0</v>
      </c>
      <c r="R14" s="54">
        <v>0</v>
      </c>
      <c r="S14" s="54">
        <v>0</v>
      </c>
      <c r="T14" s="54">
        <v>0</v>
      </c>
      <c r="U14" s="54">
        <v>0</v>
      </c>
      <c r="V14" s="54">
        <v>0</v>
      </c>
      <c r="W14" s="54">
        <v>0</v>
      </c>
      <c r="X14" s="54">
        <v>0</v>
      </c>
      <c r="Y14" s="55">
        <v>0</v>
      </c>
      <c r="Z14" s="53">
        <v>0</v>
      </c>
      <c r="AA14" s="54">
        <v>0</v>
      </c>
      <c r="AB14" s="54">
        <v>0</v>
      </c>
      <c r="AC14" s="54">
        <v>0</v>
      </c>
      <c r="AD14" s="54">
        <v>0</v>
      </c>
      <c r="AE14" s="54">
        <v>0</v>
      </c>
      <c r="AF14" s="54">
        <v>0</v>
      </c>
      <c r="AG14" s="54">
        <v>0</v>
      </c>
      <c r="AH14" s="54">
        <v>0</v>
      </c>
      <c r="AI14" s="54">
        <v>0</v>
      </c>
      <c r="AJ14" s="54">
        <v>0</v>
      </c>
      <c r="AK14" s="55">
        <v>0</v>
      </c>
    </row>
    <row r="15" spans="1:37" ht="15.75" thickBot="1" x14ac:dyDescent="0.3">
      <c r="A15" s="76" t="s">
        <v>25</v>
      </c>
      <c r="B15" s="77">
        <v>6116.2</v>
      </c>
      <c r="C15" s="78">
        <v>6108.7</v>
      </c>
      <c r="D15" s="78">
        <v>6107.1</v>
      </c>
      <c r="E15" s="78">
        <v>6106.1</v>
      </c>
      <c r="F15" s="78">
        <v>6580</v>
      </c>
      <c r="G15" s="78">
        <v>6580.1</v>
      </c>
      <c r="H15" s="78">
        <v>6580.1</v>
      </c>
      <c r="I15" s="78">
        <v>6580.1</v>
      </c>
      <c r="J15" s="78">
        <v>6579.5</v>
      </c>
      <c r="K15" s="78">
        <v>6580.1</v>
      </c>
      <c r="L15" s="78">
        <v>6119.9</v>
      </c>
      <c r="M15" s="79">
        <v>6119.5</v>
      </c>
      <c r="N15" s="77">
        <v>6119.8</v>
      </c>
      <c r="O15" s="78">
        <v>6095.1</v>
      </c>
      <c r="P15" s="78">
        <v>6094.8</v>
      </c>
      <c r="Q15" s="78">
        <v>6092.8</v>
      </c>
      <c r="R15" s="78">
        <v>6541.8</v>
      </c>
      <c r="S15" s="78">
        <v>6541.4</v>
      </c>
      <c r="T15" s="78">
        <v>6541.4</v>
      </c>
      <c r="U15" s="78">
        <v>6537.7</v>
      </c>
      <c r="V15" s="78">
        <v>6534</v>
      </c>
      <c r="W15" s="78">
        <v>6521.1</v>
      </c>
      <c r="X15" s="78">
        <v>6142.2</v>
      </c>
      <c r="Y15" s="79">
        <v>6137.9</v>
      </c>
      <c r="Z15" s="77">
        <v>6134.7</v>
      </c>
      <c r="AA15" s="78">
        <v>6134.8</v>
      </c>
      <c r="AB15" s="78">
        <v>6134.4</v>
      </c>
      <c r="AC15" s="78">
        <v>6116.3</v>
      </c>
      <c r="AD15" s="78">
        <v>6587.5</v>
      </c>
      <c r="AE15" s="78">
        <v>6587.5</v>
      </c>
      <c r="AF15" s="78">
        <v>6587.4</v>
      </c>
      <c r="AG15" s="78">
        <v>6587.2</v>
      </c>
      <c r="AH15" s="78">
        <v>6589</v>
      </c>
      <c r="AI15" s="78">
        <v>6580.4</v>
      </c>
      <c r="AJ15" s="78">
        <v>6134</v>
      </c>
      <c r="AK15" s="79">
        <v>6134.6</v>
      </c>
    </row>
    <row r="16" spans="1:37" x14ac:dyDescent="0.25">
      <c r="A16" s="3"/>
      <c r="B16" s="3"/>
      <c r="C16" s="3"/>
      <c r="D16" s="3"/>
      <c r="E16" s="3"/>
      <c r="F16" s="3"/>
      <c r="G16" s="3"/>
      <c r="H16" s="3"/>
      <c r="I16" s="3"/>
      <c r="J16" s="3"/>
      <c r="K16" s="3"/>
      <c r="L16" s="3"/>
      <c r="M16" s="3"/>
      <c r="N16" s="3"/>
      <c r="O16" s="3"/>
      <c r="P16" s="3"/>
      <c r="Q16" s="3"/>
      <c r="R16" s="3"/>
      <c r="S16" s="3"/>
      <c r="T16" s="3"/>
      <c r="U16" s="3"/>
      <c r="V16" s="3"/>
      <c r="W16" s="3"/>
      <c r="X16" s="3"/>
      <c r="Y16" s="3"/>
      <c r="Z16" s="3"/>
      <c r="AA16" s="3"/>
      <c r="AB16" s="3"/>
      <c r="AC16" s="3"/>
      <c r="AD16" s="3"/>
      <c r="AE16" s="3"/>
      <c r="AF16" s="3"/>
      <c r="AG16" s="3"/>
      <c r="AH16" s="3"/>
      <c r="AI16" s="3"/>
      <c r="AJ16" s="3"/>
      <c r="AK16" s="3"/>
    </row>
    <row r="17" spans="1:1" x14ac:dyDescent="0.25">
      <c r="A17" s="12" t="s">
        <v>26</v>
      </c>
    </row>
  </sheetData>
  <mergeCells count="3">
    <mergeCell ref="N5:Y5"/>
    <mergeCell ref="Z5:AK5"/>
    <mergeCell ref="B5:M5"/>
  </mergeCells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5</vt:i4>
      </vt:variant>
    </vt:vector>
  </HeadingPairs>
  <TitlesOfParts>
    <vt:vector size="5" baseType="lpstr">
      <vt:lpstr>Summary</vt:lpstr>
      <vt:lpstr>NYCA</vt:lpstr>
      <vt:lpstr>GHIJ</vt:lpstr>
      <vt:lpstr>NYC</vt:lpstr>
      <vt:lpstr>LI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creator/>
  <cp:lastModifiedBy/>
  <dcterms:created xsi:type="dcterms:W3CDTF">2020-10-01T15:28:55Z</dcterms:created>
  <dcterms:modified xsi:type="dcterms:W3CDTF">2020-10-01T15:33:3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5E88A8EA-0EA2-4236-9470-F79870D2BE10}</vt:lpwstr>
  </property>
  <property fmtid="{D5CDD505-2E9C-101B-9397-08002B2CF9AE}" pid="3" name="_AdHocReviewCycleID">
    <vt:i4>219897475</vt:i4>
  </property>
  <property fmtid="{D5CDD505-2E9C-101B-9397-08002B2CF9AE}" pid="4" name="_NewReviewCycle">
    <vt:lpwstr/>
  </property>
</Properties>
</file>